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G1420">
            <v>14.956250000000002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G1421">
            <v>-198.50750000000002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G1422">
            <v>-23.935833333333335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G1424">
            <v>-4486820.625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G1425">
            <v>-294955.23749999999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G1426">
            <v>-4269235.635416667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G1427">
            <v>-1787976.9612499999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G1428">
            <v>1790443.5249999997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G1429">
            <v>387028.17458333331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G1430">
            <v>-6514.111249999999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G1433">
            <v>0</v>
          </cell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G1434">
            <v>-1667975.9050000003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G1435">
            <v>-72656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G1436">
            <v>-32179.628750000003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G1439">
            <v>-2850418.2045833333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G1440">
            <v>-30999.499166666661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G1442">
            <v>-98497.855833333335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G1444">
            <v>4300195.875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G1445">
            <v>-12923100.119583333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G1446">
            <v>0</v>
          </cell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G1447">
            <v>-947812.25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G1448">
            <v>-19380.39875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G1449">
            <v>-122056.57791666668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G1450">
            <v>0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G1451">
            <v>-71851894.799999982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G1452">
            <v>-3623291.6666666665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G1453">
            <v>-1288879.25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G1454">
            <v>-328736616.95833331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G1455">
            <v>-942583.33333333337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G1457">
            <v>-45478416.666666664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G1458">
            <v>0</v>
          </cell>
          <cell r="AH1458">
            <v>0</v>
          </cell>
          <cell r="AI1458">
            <v>0</v>
          </cell>
          <cell r="AJ1458">
            <v>0</v>
          </cell>
        </row>
        <row r="1459">
          <cell r="AG1459">
            <v>0</v>
          </cell>
          <cell r="AH1459">
            <v>0</v>
          </cell>
          <cell r="AI1459">
            <v>0</v>
          </cell>
          <cell r="AJ1459">
            <v>0</v>
          </cell>
        </row>
        <row r="1460">
          <cell r="AG1460">
            <v>0</v>
          </cell>
          <cell r="AH1460">
            <v>0</v>
          </cell>
          <cell r="AI1460">
            <v>0</v>
          </cell>
          <cell r="AJ1460">
            <v>0</v>
          </cell>
        </row>
        <row r="1461">
          <cell r="AG1461">
            <v>0</v>
          </cell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G1462">
            <v>-6125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G1463">
            <v>904152.97000000009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G1464">
            <v>-266416.66666666669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G1466">
            <v>0</v>
          </cell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G1468">
            <v>0</v>
          </cell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G1478">
            <v>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G1485">
            <v>-6017416.666666667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G1487">
            <v>-3336176.0833333335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G1489">
            <v>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G1490">
            <v>-137833.1166666666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G1491">
            <v>15991.625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G1492">
            <v>-160943064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G1493">
            <v>0</v>
          </cell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G1494">
            <v>23833.333333333332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G1496">
            <v>-4504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G1499">
            <v>-16048552.75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G1500">
            <v>-36741625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G1501">
            <v>-13451541.666666666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G1503">
            <v>-4005291.6666666665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G1505">
            <v>-10297666.666666666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G1506">
            <v>-117826.75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G1507">
            <v>-364583.33333333331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G1508">
            <v>-2898575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G1509">
            <v>-59583.333333333336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G1510">
            <v>-72387225.291666672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G1511">
            <v>12135.92708333333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G1512">
            <v>42899.414583333331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G1513">
            <v>1875439.4541666666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G1515">
            <v>2809270.254999999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G1518">
            <v>46484716.798333339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G1520">
            <v>-5231517078.7645864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G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For Printing"/>
      <sheetName val="Input_Area"/>
      <sheetName val="Mthly"/>
      <sheetName val="QTD"/>
      <sheetName val="YTD"/>
      <sheetName val="12ME"/>
      <sheetName val="Budget"/>
      <sheetName val="OPSTATS-RELEASE "/>
      <sheetName val="Approval History"/>
    </sheetNames>
    <sheetDataSet>
      <sheetData sheetId="0" refreshError="1"/>
      <sheetData sheetId="1" refreshError="1"/>
      <sheetData sheetId="2" refreshError="1"/>
      <sheetData sheetId="3">
        <row r="11">
          <cell r="B11">
            <v>132465526</v>
          </cell>
          <cell r="D11">
            <v>123353000</v>
          </cell>
        </row>
        <row r="31">
          <cell r="B31">
            <v>7897841.8300000001</v>
          </cell>
          <cell r="D31">
            <v>7507369</v>
          </cell>
        </row>
      </sheetData>
      <sheetData sheetId="4" refreshError="1"/>
      <sheetData sheetId="5">
        <row r="13">
          <cell r="B13">
            <v>132465526</v>
          </cell>
          <cell r="D13">
            <v>235931000</v>
          </cell>
        </row>
        <row r="32">
          <cell r="B32">
            <v>71715878.549999997</v>
          </cell>
          <cell r="D32">
            <v>14665446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model"/>
      <sheetName val="Revenue Requirement Adjustments"/>
      <sheetName val="Gas Matrix of Adjustments 9_04"/>
      <sheetName val="ROE matrix"/>
      <sheetName val="Rollforward"/>
      <sheetName val="PREVIOUS"/>
      <sheetName val="CHANGES"/>
      <sheetName val="GRB Detail"/>
      <sheetName val="Gas Unit cost"/>
      <sheetName val="Gas Unit Cost Summary "/>
      <sheetName val=" model at 1.30.03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Unit Costs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Variables Table"/>
      <sheetName val="Download JAM"/>
      <sheetName val="Functional Allocation Factors"/>
      <sheetName val="Functional  Factor Table"/>
      <sheetName val="Functional Dist Factor Table"/>
      <sheetName val="Functional Study"/>
      <sheetName val="COS Allocation Factors"/>
      <sheetName val="COS Factor Table"/>
      <sheetName val="COS WorkArea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Error Check"/>
      <sheetName val="Message"/>
      <sheetName val="Dialog"/>
      <sheetName val="MacroBuilder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JB-03 P.1 Deficiency"/>
      <sheetName val="KJB-03 P.2 ERF 2011"/>
      <sheetName val="2011 GRC Related==&gt;"/>
      <sheetName val="KJB-03 P.3 2011 GRC ERF"/>
      <sheetName val="KJB-03 P.4 11GRC NonERF Revs"/>
      <sheetName val="RORs &amp; Conv &amp; Prod Fctrs"/>
      <sheetName val="2011 GRC ERF - COS"/>
      <sheetName val="2011 GRC LSR"/>
      <sheetName val="Property Tax 2011 CBR==&gt;"/>
      <sheetName val="11CBR Prop Tax Summary"/>
      <sheetName val="2009 GRC - Revs in 2011 PCA&amp;PT"/>
      <sheetName val="2009 GRC TY Prop Taxes"/>
      <sheetName val="2009 GRC A-1"/>
      <sheetName val="2009 GRC Elec Prop Tax"/>
      <sheetName val="Prop Taxes 12ME Dec11"/>
      <sheetName val="Property Tax 2011 GRC==&gt;"/>
      <sheetName val="11GRC Prop Tax Summary"/>
      <sheetName val="11GRC Prop Tax adj"/>
      <sheetName val="LSR 20.02 Prop Taxes"/>
      <sheetName val="2011 PCA Prop 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Lost Factor"/>
      <sheetName val="Sch120Rsbl"/>
      <sheetName val="Sch_120"/>
      <sheetName val="Sch95Rsbl"/>
      <sheetName val="Bs Unbl Rt"/>
      <sheetName val="GPI (2)"/>
      <sheetName val="GPI"/>
      <sheetName val="Pended"/>
      <sheetName val="Target KWHs"/>
      <sheetName val="KWH Rsbl"/>
      <sheetName val="Billing Loss"/>
      <sheetName val="Sch_194"/>
      <sheetName val="Historical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132"/>
      <sheetName val="Sch132Rsbl"/>
      <sheetName val="Sch132Read"/>
      <sheetName val="Unbilled Revenue"/>
      <sheetName val="Billed KWHs"/>
      <sheetName val="APUA"/>
      <sheetName val="UnbLowIncJE"/>
      <sheetName val="Sch120Read"/>
      <sheetName val="UnbLowInc Rsbl"/>
      <sheetName val="Unbilled Days elec"/>
      <sheetName val="JE #s"/>
      <sheetName val="INPUT TAB 2005"/>
      <sheetName val="INPUT TAB 2006"/>
      <sheetName val="INPUT TAB 2007"/>
      <sheetName val="INPUT TAB 2008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>
        <row r="21">
          <cell r="I21">
            <v>296842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31">
          <cell r="M31">
            <v>-9.1350000000000008E-3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Firm Resale"/>
      <sheetName val="Seatac"/>
      <sheetName val="Total Small by Month"/>
      <sheetName val="Bremerton"/>
      <sheetName val="Brownsville"/>
      <sheetName val="Des Moines"/>
      <sheetName val="Kingston"/>
      <sheetName val="Kittitas"/>
      <sheetName val="Oak Harbor"/>
      <sheetName val="Poulsbo"/>
      <sheetName val="Skagit"/>
      <sheetName val="LaConn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RB Exh. A-2"/>
      <sheetName val="Plant Balances"/>
      <sheetName val="Accum. Deprec."/>
      <sheetName val="FERCAdj.line 48"/>
      <sheetName val="DFIT"/>
      <sheetName val="DFIT.Colstrip T &amp; D.Mike"/>
      <sheetName val="Transmission 2005"/>
      <sheetName val="Transmission 2004"/>
      <sheetName val="BS"/>
      <sheetName val="Sheet1"/>
      <sheetName val="DWNLD"/>
      <sheetName val="3_2005 Colstrip T&amp;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LBO 12ME 0903"/>
      <sheetName val="Restated"/>
      <sheetName val="Alternative"/>
      <sheetName val="IPOA2003"/>
      <sheetName val="IPOA2002"/>
      <sheetName val="4.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1">
          <cell r="B11">
            <v>11862537</v>
          </cell>
        </row>
      </sheetData>
      <sheetData sheetId="28"/>
      <sheetData sheetId="29"/>
      <sheetData sheetId="30"/>
      <sheetData sheetId="31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/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/>
          <cell r="C14"/>
          <cell r="M14"/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/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46"/>
  <sheetViews>
    <sheetView tabSelected="1" zoomScaleNormal="100" workbookViewId="0">
      <pane xSplit="1" ySplit="6" topLeftCell="B7" activePane="bottomRight" state="frozen"/>
      <selection activeCell="B22" sqref="B22"/>
      <selection pane="topRight" activeCell="B22" sqref="B22"/>
      <selection pane="bottomLeft" activeCell="B22" sqref="B22"/>
      <selection pane="bottomRight" activeCell="H12" sqref="H12"/>
    </sheetView>
  </sheetViews>
  <sheetFormatPr defaultRowHeight="12.75"/>
  <cols>
    <col min="1" max="1" width="8.5703125" customWidth="1"/>
    <col min="2" max="2" width="30.7109375" customWidth="1"/>
    <col min="3" max="3" width="46.85546875" customWidth="1"/>
    <col min="4" max="4" width="7.28515625" bestFit="1" customWidth="1"/>
    <col min="5" max="5" width="7.28515625" customWidth="1"/>
    <col min="6" max="6" width="12.28515625" style="8" bestFit="1" customWidth="1"/>
    <col min="7" max="7" width="11.85546875" style="8" bestFit="1" customWidth="1"/>
    <col min="8" max="8" width="12.28515625" style="8" bestFit="1" customWidth="1"/>
    <col min="9" max="9" width="11.85546875" bestFit="1" customWidth="1"/>
    <col min="10" max="10" width="12.28515625" bestFit="1" customWidth="1"/>
  </cols>
  <sheetData>
    <row r="1" spans="1:10" ht="18">
      <c r="A1" s="163" t="s">
        <v>0</v>
      </c>
      <c r="B1" s="164"/>
      <c r="C1" s="164"/>
      <c r="D1" s="164"/>
      <c r="E1" s="164"/>
      <c r="F1" s="164"/>
      <c r="G1" s="164"/>
      <c r="H1" s="164"/>
      <c r="I1" s="164"/>
    </row>
    <row r="2" spans="1:10" ht="18">
      <c r="A2" s="163" t="s">
        <v>1</v>
      </c>
      <c r="B2" s="164"/>
      <c r="C2" s="164"/>
      <c r="D2" s="164"/>
      <c r="E2" s="164"/>
      <c r="F2" s="164"/>
      <c r="G2" s="164"/>
      <c r="H2" s="164"/>
      <c r="I2" s="164"/>
    </row>
    <row r="3" spans="1:10" ht="18">
      <c r="A3" s="163" t="s">
        <v>2</v>
      </c>
      <c r="B3" s="162"/>
      <c r="C3" s="162"/>
      <c r="D3" s="162"/>
      <c r="E3" s="162"/>
      <c r="F3" s="162"/>
      <c r="G3" s="162"/>
      <c r="H3" s="162"/>
      <c r="I3" s="162"/>
    </row>
    <row r="4" spans="1:10" ht="18">
      <c r="A4" s="163" t="s">
        <v>263</v>
      </c>
      <c r="B4" s="162"/>
      <c r="C4" s="162"/>
      <c r="D4" s="162"/>
      <c r="E4" s="162"/>
      <c r="F4" s="162"/>
      <c r="G4" s="162"/>
      <c r="H4" s="162"/>
      <c r="I4" s="162"/>
    </row>
    <row r="5" spans="1:10" s="173" customFormat="1" ht="17.25" customHeight="1">
      <c r="A5" s="169"/>
      <c r="C5" s="175"/>
      <c r="D5" s="174"/>
      <c r="E5" s="170"/>
      <c r="F5" s="171"/>
      <c r="G5" s="172"/>
      <c r="H5" s="172"/>
      <c r="I5" s="172"/>
    </row>
    <row r="6" spans="1:10" ht="39.75" customHeight="1" thickBot="1">
      <c r="A6" s="161" t="s">
        <v>3</v>
      </c>
      <c r="B6" s="160"/>
      <c r="C6" s="11"/>
      <c r="D6" s="12" t="s">
        <v>4</v>
      </c>
      <c r="E6" s="13" t="s">
        <v>5</v>
      </c>
      <c r="F6" s="159" t="s">
        <v>6</v>
      </c>
      <c r="G6" s="159" t="s">
        <v>7</v>
      </c>
      <c r="H6" s="159" t="s">
        <v>8</v>
      </c>
      <c r="I6" s="158" t="s">
        <v>9</v>
      </c>
      <c r="J6" s="5"/>
    </row>
    <row r="7" spans="1:10">
      <c r="A7" s="156" t="s">
        <v>10</v>
      </c>
      <c r="B7" s="157" t="s">
        <v>11</v>
      </c>
      <c r="C7" s="18" t="s">
        <v>12</v>
      </c>
      <c r="D7" s="18" t="s">
        <v>13</v>
      </c>
      <c r="E7" s="19" t="s">
        <v>14</v>
      </c>
      <c r="F7" s="20" t="s">
        <v>15</v>
      </c>
      <c r="G7" s="20" t="s">
        <v>16</v>
      </c>
      <c r="H7" s="20" t="s">
        <v>17</v>
      </c>
      <c r="I7" s="20" t="s">
        <v>18</v>
      </c>
      <c r="J7" s="5"/>
    </row>
    <row r="8" spans="1:10">
      <c r="A8" s="156"/>
      <c r="B8" s="157"/>
      <c r="C8" s="18"/>
      <c r="D8" s="18"/>
      <c r="E8" s="19"/>
      <c r="F8" s="21"/>
      <c r="G8" s="21"/>
      <c r="H8" s="21"/>
      <c r="I8" s="21"/>
      <c r="J8" s="5"/>
    </row>
    <row r="9" spans="1:10">
      <c r="A9" s="156">
        <f>A8+1</f>
        <v>1</v>
      </c>
      <c r="B9" s="155" t="s">
        <v>121</v>
      </c>
      <c r="C9" s="7"/>
      <c r="D9" s="33"/>
      <c r="E9" s="34"/>
      <c r="F9" s="447">
        <f>'Historical Caps'!D29</f>
        <v>18811369.600611217</v>
      </c>
      <c r="G9" s="447">
        <f>'Historical Caps'!E29</f>
        <v>4700619.9755832357</v>
      </c>
      <c r="H9" s="448">
        <f>SUM(F9:G9)</f>
        <v>23511989.576194454</v>
      </c>
      <c r="I9" s="36"/>
      <c r="J9" s="449"/>
    </row>
    <row r="10" spans="1:10">
      <c r="A10" s="156">
        <f t="shared" ref="A10:A11" si="0">A9+1</f>
        <v>2</v>
      </c>
      <c r="B10" s="155"/>
      <c r="C10" s="7"/>
      <c r="D10" s="33"/>
      <c r="E10" s="34"/>
      <c r="F10" s="38"/>
      <c r="G10" s="38"/>
      <c r="H10" s="39"/>
      <c r="I10" s="36"/>
    </row>
    <row r="11" spans="1:10">
      <c r="A11" s="156">
        <f t="shared" si="0"/>
        <v>3</v>
      </c>
      <c r="B11" s="153" t="s">
        <v>292</v>
      </c>
      <c r="C11" s="7"/>
      <c r="D11" s="7"/>
      <c r="E11" s="41"/>
      <c r="F11" s="29">
        <f>'Revenue Requirements 2017-2018'!F29</f>
        <v>-88155.791487060487</v>
      </c>
      <c r="G11" s="29">
        <f>'Revenue Requirements 2017-2018'!G29</f>
        <v>-104425.91732279118</v>
      </c>
      <c r="H11" s="29">
        <f>SUM(F11:G11)</f>
        <v>-192581.70880985167</v>
      </c>
      <c r="I11" s="36"/>
      <c r="J11" s="5"/>
    </row>
    <row r="12" spans="1:10">
      <c r="A12" s="156">
        <f t="shared" ref="A12:A27" si="1">A11+1</f>
        <v>4</v>
      </c>
      <c r="B12" s="42" t="s">
        <v>122</v>
      </c>
      <c r="C12" s="7"/>
      <c r="D12" s="445">
        <v>0.8</v>
      </c>
      <c r="E12" s="446">
        <v>0.2</v>
      </c>
      <c r="F12" s="44">
        <f>H12*D12</f>
        <v>-849479.93599999999</v>
      </c>
      <c r="G12" s="44">
        <f>H12*E12</f>
        <v>-212369.984</v>
      </c>
      <c r="H12" s="45">
        <f>-'LIHEAP Credit'!A1</f>
        <v>-1061849.92</v>
      </c>
      <c r="I12" s="36"/>
      <c r="J12" s="5"/>
    </row>
    <row r="13" spans="1:10">
      <c r="A13" s="156">
        <f t="shared" si="1"/>
        <v>5</v>
      </c>
      <c r="B13" s="7"/>
      <c r="C13" s="7"/>
      <c r="D13" s="7"/>
      <c r="E13" s="43"/>
      <c r="F13" s="46"/>
      <c r="G13" s="46"/>
      <c r="H13" s="46"/>
      <c r="I13" s="36"/>
      <c r="J13" s="5"/>
    </row>
    <row r="14" spans="1:10" ht="14.1" customHeight="1">
      <c r="A14" s="156">
        <f t="shared" si="1"/>
        <v>6</v>
      </c>
      <c r="B14" s="153" t="s">
        <v>380</v>
      </c>
      <c r="C14" s="7"/>
      <c r="F14" s="47">
        <f>SUM(F9:F12)</f>
        <v>17873733.873124156</v>
      </c>
      <c r="G14" s="47">
        <f>SUM(G9:G12)</f>
        <v>4383824.0742604444</v>
      </c>
      <c r="H14" s="47">
        <f>SUM(H9:H12)</f>
        <v>22257557.947384603</v>
      </c>
      <c r="I14" s="36"/>
    </row>
    <row r="15" spans="1:10" ht="14.1" customHeight="1">
      <c r="A15" s="156">
        <f t="shared" si="1"/>
        <v>7</v>
      </c>
      <c r="B15" s="42"/>
      <c r="C15" s="7"/>
      <c r="D15" s="7"/>
      <c r="E15" s="43"/>
      <c r="F15" s="48"/>
      <c r="G15" s="48"/>
      <c r="H15" s="48"/>
      <c r="I15" s="36"/>
    </row>
    <row r="16" spans="1:10" ht="14.1" customHeight="1">
      <c r="A16" s="156">
        <f t="shared" si="1"/>
        <v>8</v>
      </c>
      <c r="B16" s="154" t="s">
        <v>22</v>
      </c>
      <c r="C16" s="7"/>
      <c r="D16" s="7"/>
      <c r="E16" s="43"/>
      <c r="F16" s="48"/>
      <c r="G16" s="48"/>
      <c r="H16" s="48"/>
      <c r="I16" s="36"/>
    </row>
    <row r="17" spans="1:9" ht="14.1" customHeight="1">
      <c r="A17" s="156">
        <f t="shared" si="1"/>
        <v>9</v>
      </c>
      <c r="B17" s="42" t="s">
        <v>286</v>
      </c>
      <c r="C17" s="7"/>
      <c r="D17" s="7"/>
      <c r="E17" s="43"/>
      <c r="F17" s="146">
        <f>'ConvFac Elec -2017 GRC'!E14</f>
        <v>7.1570000000000002E-3</v>
      </c>
      <c r="G17" s="146">
        <f>'ConvFac Gas-2017 GRC'!E13</f>
        <v>5.1399999999999996E-3</v>
      </c>
      <c r="H17" s="48"/>
      <c r="I17" s="43"/>
    </row>
    <row r="18" spans="1:9" ht="14.1" customHeight="1">
      <c r="A18" s="156">
        <f t="shared" si="1"/>
        <v>10</v>
      </c>
      <c r="B18" s="42" t="s">
        <v>24</v>
      </c>
      <c r="C18" s="7"/>
      <c r="D18" s="7"/>
      <c r="E18" s="43"/>
      <c r="F18" s="146">
        <f>'ConvFac Elec -2017 GRC'!E15</f>
        <v>2E-3</v>
      </c>
      <c r="G18" s="146">
        <f>'ConvFac Gas-2017 GRC'!E14</f>
        <v>2E-3</v>
      </c>
      <c r="H18" s="48"/>
      <c r="I18" s="43"/>
    </row>
    <row r="19" spans="1:9" ht="14.1" customHeight="1">
      <c r="A19" s="156">
        <f t="shared" si="1"/>
        <v>11</v>
      </c>
      <c r="B19" s="42" t="s">
        <v>25</v>
      </c>
      <c r="C19" s="7"/>
      <c r="D19" s="7"/>
      <c r="E19" s="43"/>
      <c r="F19" s="146">
        <f>'ConvFac Elec -2017 GRC'!E16</f>
        <v>3.8456999999999998E-2</v>
      </c>
      <c r="G19" s="146">
        <f>'ConvFac Gas-2017 GRC'!E15</f>
        <v>3.8322000000000002E-2</v>
      </c>
      <c r="H19" s="48"/>
      <c r="I19" s="43"/>
    </row>
    <row r="20" spans="1:9" ht="14.1" customHeight="1">
      <c r="A20" s="156">
        <f t="shared" si="1"/>
        <v>12</v>
      </c>
      <c r="B20" s="42"/>
      <c r="C20" s="7"/>
      <c r="D20" s="7"/>
      <c r="E20" s="43"/>
      <c r="F20" s="50"/>
      <c r="G20" s="50"/>
      <c r="H20" s="48"/>
      <c r="I20" s="43"/>
    </row>
    <row r="21" spans="1:9" ht="14.1" customHeight="1">
      <c r="A21" s="156">
        <f t="shared" si="1"/>
        <v>13</v>
      </c>
      <c r="B21" s="153" t="s">
        <v>379</v>
      </c>
      <c r="C21" s="7"/>
      <c r="D21" s="7"/>
      <c r="E21" s="43"/>
      <c r="F21" s="51">
        <f>1-SUM(F17:F19)</f>
        <v>0.95238599999999995</v>
      </c>
      <c r="G21" s="51">
        <f>1-SUM(G17:G19)</f>
        <v>0.954538</v>
      </c>
      <c r="H21" s="52"/>
      <c r="I21" s="43"/>
    </row>
    <row r="22" spans="1:9" ht="14.1" customHeight="1">
      <c r="A22" s="156">
        <f t="shared" si="1"/>
        <v>14</v>
      </c>
      <c r="B22" s="42"/>
      <c r="C22" s="7"/>
      <c r="D22" s="7"/>
      <c r="E22" s="43"/>
      <c r="F22" s="48"/>
      <c r="G22" s="48"/>
      <c r="H22" s="48"/>
      <c r="I22" s="43"/>
    </row>
    <row r="23" spans="1:9" ht="14.1" customHeight="1">
      <c r="A23" s="156">
        <f t="shared" si="1"/>
        <v>15</v>
      </c>
      <c r="B23" s="153" t="s">
        <v>381</v>
      </c>
      <c r="C23" s="7"/>
      <c r="D23" s="7"/>
      <c r="E23" s="43"/>
      <c r="F23" s="47">
        <f>F14/F21</f>
        <v>18767321.099978536</v>
      </c>
      <c r="G23" s="47">
        <f>G14/G21</f>
        <v>4592613.4677304039</v>
      </c>
      <c r="H23" s="47">
        <f>SUM(F23:G23)</f>
        <v>23359934.567708939</v>
      </c>
      <c r="I23" s="43"/>
    </row>
    <row r="24" spans="1:9" ht="14.1" customHeight="1">
      <c r="A24" s="156">
        <f t="shared" si="1"/>
        <v>16</v>
      </c>
      <c r="B24" s="42"/>
      <c r="C24" s="7"/>
      <c r="D24" s="7"/>
      <c r="E24" s="43"/>
      <c r="F24" s="54"/>
      <c r="G24" s="54"/>
      <c r="H24" s="54"/>
      <c r="I24" s="43"/>
    </row>
    <row r="25" spans="1:9" ht="14.1" customHeight="1">
      <c r="A25" s="156">
        <f t="shared" si="1"/>
        <v>17</v>
      </c>
      <c r="B25" s="153" t="s">
        <v>385</v>
      </c>
      <c r="C25" s="7"/>
      <c r="D25" s="7"/>
      <c r="E25" s="7"/>
      <c r="F25" s="55">
        <f>'Revenue Requirements 2017-2018'!F25</f>
        <v>18301795.75009327</v>
      </c>
      <c r="G25" s="55">
        <f>'Revenue Requirements 2017-2018'!G25</f>
        <v>5355222.9592054822</v>
      </c>
      <c r="H25" s="56">
        <f>SUM(F25:G25)</f>
        <v>23657018.709298752</v>
      </c>
      <c r="I25" s="43"/>
    </row>
    <row r="26" spans="1:9">
      <c r="A26" s="156">
        <f t="shared" si="1"/>
        <v>18</v>
      </c>
      <c r="B26" s="152"/>
      <c r="C26" s="151"/>
      <c r="D26" s="151"/>
      <c r="E26" s="151"/>
      <c r="F26" s="58"/>
      <c r="G26" s="58"/>
      <c r="H26" s="58"/>
      <c r="I26" s="43"/>
    </row>
    <row r="27" spans="1:9" ht="13.5" thickBot="1">
      <c r="A27" s="150">
        <f t="shared" si="1"/>
        <v>19</v>
      </c>
      <c r="B27" s="412" t="s">
        <v>119</v>
      </c>
      <c r="C27" s="149"/>
      <c r="D27" s="149"/>
      <c r="E27" s="148"/>
      <c r="F27" s="147">
        <f>F23-F25</f>
        <v>465525.34988526627</v>
      </c>
      <c r="G27" s="147">
        <f>G23-G25</f>
        <v>-762609.49147507828</v>
      </c>
      <c r="H27" s="147">
        <f>H23-H25</f>
        <v>-297084.14158981293</v>
      </c>
      <c r="I27" s="63"/>
    </row>
    <row r="28" spans="1:9" ht="13.5" thickTop="1">
      <c r="A28" s="18"/>
      <c r="B28" s="18"/>
      <c r="C28" s="7"/>
      <c r="D28" s="7"/>
      <c r="E28" s="7"/>
      <c r="F28" s="7"/>
      <c r="G28" s="7"/>
      <c r="H28" s="7"/>
      <c r="I28" s="8"/>
    </row>
    <row r="29" spans="1:9" ht="14.1" customHeight="1">
      <c r="B29" s="18"/>
      <c r="C29" s="7"/>
      <c r="D29" s="7"/>
      <c r="E29" s="7"/>
      <c r="F29" s="86"/>
      <c r="G29" s="86"/>
      <c r="H29" s="90"/>
      <c r="I29" s="8"/>
    </row>
    <row r="30" spans="1:9" ht="14.1" customHeight="1">
      <c r="B30" s="18"/>
      <c r="C30" s="7"/>
      <c r="D30" s="7"/>
      <c r="E30" s="7"/>
      <c r="F30" s="86"/>
      <c r="G30" s="86"/>
      <c r="H30" s="90"/>
      <c r="I30" s="8"/>
    </row>
    <row r="31" spans="1:9" ht="14.1" customHeight="1" thickBot="1">
      <c r="A31" s="68" t="s">
        <v>34</v>
      </c>
      <c r="B31" s="8"/>
      <c r="C31" s="7"/>
      <c r="D31" s="7"/>
      <c r="E31" s="7"/>
      <c r="F31" s="69" t="s">
        <v>6</v>
      </c>
      <c r="G31" s="69" t="s">
        <v>7</v>
      </c>
      <c r="H31" s="87" t="s">
        <v>8</v>
      </c>
    </row>
    <row r="32" spans="1:9" ht="14.1" customHeight="1">
      <c r="A32" s="70"/>
      <c r="B32" s="8"/>
      <c r="C32" s="7"/>
      <c r="D32" s="7"/>
      <c r="E32" s="7"/>
      <c r="F32" s="129"/>
      <c r="G32" s="129"/>
      <c r="H32" s="86"/>
    </row>
    <row r="33" spans="1:10" ht="14.1" customHeight="1">
      <c r="A33" s="64"/>
      <c r="C33" s="7"/>
      <c r="D33" s="7"/>
      <c r="E33" s="7"/>
      <c r="F33" s="130"/>
      <c r="G33" s="130"/>
      <c r="H33" s="130"/>
      <c r="J33" s="71"/>
    </row>
    <row r="34" spans="1:10" ht="14.1" customHeight="1">
      <c r="A34" s="64" t="s">
        <v>382</v>
      </c>
      <c r="C34" s="7"/>
      <c r="D34" s="7"/>
      <c r="E34" s="7"/>
      <c r="F34" s="130">
        <f>'Summary of RR change'!F9+'Summary of RR change'!F12</f>
        <v>1396138.9039919912</v>
      </c>
      <c r="G34" s="130">
        <f>'Summary of RR change'!G9+'Summary of RR change'!G12</f>
        <v>-1256486.2345055011</v>
      </c>
      <c r="H34" s="130">
        <f>SUM(F34:G34)</f>
        <v>139652.66948649008</v>
      </c>
      <c r="J34" s="71"/>
    </row>
    <row r="35" spans="1:10" ht="25.5" customHeight="1">
      <c r="A35" s="450" t="str">
        <f>IF(H35&gt;0,"Increase","Decrease")&amp;" due to moving from a combined "&amp;IF('Components of Decrease'!G26&gt;0,"under-collection","over-collection")&amp;" of "&amp;DOLLAR(ABS('Components of Decrease'!G26/1000000),1)&amp;"M in the prior rate period to a combined "&amp;IF('Components of Decrease'!G25&gt;0,"under-collection","over-collection")&amp;" of "&amp;DOLLAR(ABS('Components of Decrease'!G25/1000000),1)&amp;"M in the current rate period"</f>
        <v>Decrease due to moving from a combined under-collection of $0.0M in the prior rate period to a combined over-collection of $0.2M in the current rate period</v>
      </c>
      <c r="B35" s="450"/>
      <c r="C35" s="450"/>
      <c r="D35" s="450"/>
      <c r="E35" s="450"/>
      <c r="F35" s="1">
        <f>'Summary of RR change'!F10</f>
        <v>-746770.91288911388</v>
      </c>
      <c r="G35" s="1">
        <f>'Summary of RR change'!G10</f>
        <v>476006.74494459713</v>
      </c>
      <c r="H35" s="1">
        <f>SUM(F35:G35)</f>
        <v>-270764.16794451675</v>
      </c>
      <c r="J35" s="71"/>
    </row>
    <row r="36" spans="1:10">
      <c r="A36" s="70" t="s">
        <v>134</v>
      </c>
      <c r="C36" s="8"/>
      <c r="D36" s="8"/>
      <c r="E36" s="8"/>
      <c r="F36" s="130">
        <f>'Summary of RR change'!F11</f>
        <v>-183842.64121761103</v>
      </c>
      <c r="G36" s="130">
        <f>'Summary of RR change'!G11</f>
        <v>17869.998085825653</v>
      </c>
      <c r="H36" s="72">
        <f>SUM(F36:G36)</f>
        <v>-165972.64313178539</v>
      </c>
      <c r="J36" s="71"/>
    </row>
    <row r="37" spans="1:10">
      <c r="A37" s="8"/>
      <c r="B37" s="8"/>
      <c r="C37" s="8"/>
      <c r="D37" s="8"/>
      <c r="E37" s="8"/>
      <c r="F37" s="130">
        <f>'Components of Decrease'!E36</f>
        <v>0</v>
      </c>
      <c r="G37" s="130">
        <f>'Components of Decrease'!F36</f>
        <v>0</v>
      </c>
      <c r="H37" s="72">
        <f>SUM(F37:G37)</f>
        <v>0</v>
      </c>
      <c r="J37" s="71"/>
    </row>
    <row r="38" spans="1:10" ht="13.5" thickBot="1">
      <c r="A38" s="74" t="s">
        <v>35</v>
      </c>
      <c r="B38" s="8"/>
      <c r="C38" s="8"/>
      <c r="D38" s="8"/>
      <c r="E38" s="8"/>
      <c r="F38" s="75">
        <f>SUM(F33:F37)</f>
        <v>465525.34988526627</v>
      </c>
      <c r="G38" s="75">
        <f>SUM(G33:G37)</f>
        <v>-762609.49147507828</v>
      </c>
      <c r="H38" s="75">
        <f>SUM(H33:H37)</f>
        <v>-297084.14158981206</v>
      </c>
    </row>
    <row r="39" spans="1:10" ht="13.5" thickTop="1">
      <c r="B39" s="8"/>
      <c r="C39" s="8"/>
      <c r="D39" s="8"/>
      <c r="E39" s="8"/>
      <c r="I39" s="8"/>
    </row>
    <row r="40" spans="1:10">
      <c r="B40" s="8"/>
      <c r="C40" s="8"/>
      <c r="D40" s="8"/>
      <c r="E40" s="8"/>
      <c r="I40" s="8"/>
    </row>
    <row r="41" spans="1:10">
      <c r="A41" s="8"/>
      <c r="B41" s="8"/>
      <c r="C41" s="8"/>
      <c r="D41" s="8"/>
      <c r="E41" s="8"/>
      <c r="F41" s="76"/>
      <c r="G41" s="76"/>
    </row>
    <row r="42" spans="1:10">
      <c r="A42" s="8"/>
      <c r="B42" s="8"/>
      <c r="C42" s="8"/>
      <c r="D42" s="8"/>
      <c r="E42" s="8"/>
      <c r="F42" s="76"/>
      <c r="G42" s="76"/>
    </row>
    <row r="43" spans="1:10">
      <c r="A43" s="8"/>
      <c r="B43" s="8"/>
      <c r="C43" s="77"/>
      <c r="D43" s="77"/>
      <c r="E43" s="8"/>
    </row>
    <row r="44" spans="1:10">
      <c r="A44" s="8"/>
      <c r="B44" s="8"/>
      <c r="C44" s="8"/>
      <c r="D44" s="8"/>
      <c r="E44" s="8"/>
    </row>
    <row r="45" spans="1:10">
      <c r="C45" s="37"/>
      <c r="D45" s="37"/>
    </row>
    <row r="46" spans="1:10">
      <c r="C46" s="78"/>
      <c r="D46" s="78"/>
    </row>
  </sheetData>
  <mergeCells count="1">
    <mergeCell ref="A35:E35"/>
  </mergeCells>
  <printOptions horizontalCentered="1"/>
  <pageMargins left="0.5" right="0.5" top="0.28000000000000003" bottom="0.52" header="0.36" footer="0.42"/>
  <pageSetup scale="65" fitToWidth="0" fitToHeight="0" orientation="landscape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46"/>
  <sheetViews>
    <sheetView topLeftCell="A25" workbookViewId="0">
      <selection activeCell="H42" sqref="H42"/>
    </sheetView>
  </sheetViews>
  <sheetFormatPr defaultColWidth="8.85546875" defaultRowHeight="12.75"/>
  <cols>
    <col min="1" max="1" width="10" style="343" bestFit="1" customWidth="1"/>
    <col min="2" max="2" width="37" style="343" bestFit="1" customWidth="1"/>
    <col min="3" max="3" width="22" style="343" bestFit="1" customWidth="1"/>
    <col min="4" max="4" width="14" style="343" bestFit="1" customWidth="1"/>
    <col min="5" max="6" width="10" style="343" bestFit="1" customWidth="1"/>
    <col min="7" max="7" width="14" style="343" bestFit="1" customWidth="1"/>
    <col min="8" max="8" width="17" style="343" bestFit="1" customWidth="1"/>
    <col min="9" max="9" width="11.140625" style="343" customWidth="1"/>
    <col min="10" max="10" width="12.7109375" style="343" customWidth="1"/>
    <col min="11" max="11" width="13.28515625" style="343" customWidth="1"/>
    <col min="12" max="12" width="12.28515625" style="343" customWidth="1"/>
    <col min="13" max="16384" width="8.85546875" style="343"/>
  </cols>
  <sheetData>
    <row r="1" spans="1:8">
      <c r="A1" s="342" t="s">
        <v>246</v>
      </c>
    </row>
    <row r="2" spans="1:8">
      <c r="A2" s="342" t="s">
        <v>87</v>
      </c>
    </row>
    <row r="3" spans="1:8">
      <c r="A3" s="342" t="s">
        <v>93</v>
      </c>
    </row>
    <row r="4" spans="1:8">
      <c r="A4" s="371" t="s">
        <v>247</v>
      </c>
    </row>
    <row r="5" spans="1:8" ht="25.5">
      <c r="A5" s="345" t="s">
        <v>69</v>
      </c>
      <c r="B5" s="345" t="s">
        <v>70</v>
      </c>
      <c r="C5" s="345" t="s">
        <v>72</v>
      </c>
      <c r="D5" s="345" t="s">
        <v>71</v>
      </c>
      <c r="E5" s="347" t="s">
        <v>73</v>
      </c>
      <c r="F5" s="347" t="s">
        <v>74</v>
      </c>
      <c r="G5" s="345" t="s">
        <v>75</v>
      </c>
      <c r="H5" s="345" t="s">
        <v>76</v>
      </c>
    </row>
    <row r="6" spans="1:8">
      <c r="A6" s="343" t="s">
        <v>88</v>
      </c>
      <c r="B6" s="343" t="s">
        <v>258</v>
      </c>
      <c r="C6" s="343" t="s">
        <v>124</v>
      </c>
      <c r="D6" s="343" t="s">
        <v>78</v>
      </c>
      <c r="E6" s="343" t="s">
        <v>79</v>
      </c>
      <c r="F6" s="343" t="s">
        <v>89</v>
      </c>
      <c r="G6" s="348">
        <v>43021</v>
      </c>
      <c r="H6" s="349">
        <v>-127754.25</v>
      </c>
    </row>
    <row r="7" spans="1:8">
      <c r="A7" s="343" t="s">
        <v>88</v>
      </c>
      <c r="B7" s="343" t="s">
        <v>264</v>
      </c>
      <c r="C7" s="343" t="s">
        <v>124</v>
      </c>
      <c r="D7" s="343" t="s">
        <v>78</v>
      </c>
      <c r="E7" s="343" t="s">
        <v>81</v>
      </c>
      <c r="F7" s="343" t="s">
        <v>89</v>
      </c>
      <c r="G7" s="348">
        <v>43039</v>
      </c>
      <c r="H7" s="349">
        <v>306658.01</v>
      </c>
    </row>
    <row r="8" spans="1:8">
      <c r="A8" s="343" t="s">
        <v>88</v>
      </c>
      <c r="B8" s="343" t="s">
        <v>265</v>
      </c>
      <c r="C8" s="343" t="s">
        <v>124</v>
      </c>
      <c r="D8" s="343" t="s">
        <v>78</v>
      </c>
      <c r="E8" s="343" t="s">
        <v>80</v>
      </c>
      <c r="F8" s="343" t="s">
        <v>89</v>
      </c>
      <c r="G8" s="348">
        <v>43039</v>
      </c>
      <c r="H8" s="349">
        <v>224275.7</v>
      </c>
    </row>
    <row r="9" spans="1:8">
      <c r="A9" s="343" t="s">
        <v>88</v>
      </c>
      <c r="B9" s="343" t="s">
        <v>265</v>
      </c>
      <c r="C9" s="343" t="s">
        <v>124</v>
      </c>
      <c r="D9" s="343" t="s">
        <v>78</v>
      </c>
      <c r="E9" s="343" t="s">
        <v>79</v>
      </c>
      <c r="F9" s="343" t="s">
        <v>89</v>
      </c>
      <c r="G9" s="348">
        <v>43039</v>
      </c>
      <c r="H9" s="349">
        <v>-224275.7</v>
      </c>
    </row>
    <row r="10" spans="1:8">
      <c r="A10" s="343" t="s">
        <v>88</v>
      </c>
      <c r="B10" s="343" t="s">
        <v>265</v>
      </c>
      <c r="C10" s="343" t="s">
        <v>124</v>
      </c>
      <c r="D10" s="343" t="s">
        <v>78</v>
      </c>
      <c r="E10" s="343" t="s">
        <v>80</v>
      </c>
      <c r="F10" s="343" t="s">
        <v>89</v>
      </c>
      <c r="G10" s="348">
        <v>43039</v>
      </c>
      <c r="H10" s="349">
        <v>222926.57</v>
      </c>
    </row>
    <row r="11" spans="1:8">
      <c r="A11" s="343" t="s">
        <v>88</v>
      </c>
      <c r="B11" s="343" t="s">
        <v>265</v>
      </c>
      <c r="C11" s="343" t="s">
        <v>124</v>
      </c>
      <c r="D11" s="343" t="s">
        <v>78</v>
      </c>
      <c r="E11" s="343" t="s">
        <v>79</v>
      </c>
      <c r="F11" s="343" t="s">
        <v>89</v>
      </c>
      <c r="G11" s="348">
        <v>43049</v>
      </c>
      <c r="H11" s="349">
        <v>-222926.57</v>
      </c>
    </row>
    <row r="12" spans="1:8">
      <c r="A12" s="343" t="s">
        <v>88</v>
      </c>
      <c r="B12" s="343" t="s">
        <v>266</v>
      </c>
      <c r="C12" s="343" t="s">
        <v>124</v>
      </c>
      <c r="D12" s="343" t="s">
        <v>78</v>
      </c>
      <c r="E12" s="343" t="s">
        <v>81</v>
      </c>
      <c r="F12" s="343" t="s">
        <v>89</v>
      </c>
      <c r="G12" s="348">
        <v>43069</v>
      </c>
      <c r="H12" s="349">
        <v>517838.39</v>
      </c>
    </row>
    <row r="13" spans="1:8">
      <c r="A13" s="343" t="s">
        <v>88</v>
      </c>
      <c r="B13" s="343" t="s">
        <v>267</v>
      </c>
      <c r="C13" s="343" t="s">
        <v>124</v>
      </c>
      <c r="D13" s="343" t="s">
        <v>78</v>
      </c>
      <c r="E13" s="343" t="s">
        <v>80</v>
      </c>
      <c r="F13" s="343" t="s">
        <v>89</v>
      </c>
      <c r="G13" s="348">
        <v>43069</v>
      </c>
      <c r="H13" s="349">
        <v>303177.18</v>
      </c>
    </row>
    <row r="14" spans="1:8">
      <c r="A14" s="343" t="s">
        <v>88</v>
      </c>
      <c r="B14" s="343" t="s">
        <v>267</v>
      </c>
      <c r="C14" s="343" t="s">
        <v>124</v>
      </c>
      <c r="D14" s="343" t="s">
        <v>78</v>
      </c>
      <c r="E14" s="343" t="s">
        <v>79</v>
      </c>
      <c r="F14" s="343" t="s">
        <v>89</v>
      </c>
      <c r="G14" s="348">
        <v>43083</v>
      </c>
      <c r="H14" s="349">
        <v>-303177.18</v>
      </c>
    </row>
    <row r="15" spans="1:8">
      <c r="A15" s="343" t="s">
        <v>88</v>
      </c>
      <c r="B15" s="343" t="s">
        <v>268</v>
      </c>
      <c r="C15" s="343" t="s">
        <v>124</v>
      </c>
      <c r="D15" s="343" t="s">
        <v>78</v>
      </c>
      <c r="E15" s="343" t="s">
        <v>81</v>
      </c>
      <c r="F15" s="343" t="s">
        <v>89</v>
      </c>
      <c r="G15" s="348">
        <v>43100</v>
      </c>
      <c r="H15" s="349">
        <v>705419.22</v>
      </c>
    </row>
    <row r="16" spans="1:8">
      <c r="A16" s="343" t="s">
        <v>88</v>
      </c>
      <c r="B16" s="343" t="s">
        <v>269</v>
      </c>
      <c r="C16" s="343" t="s">
        <v>124</v>
      </c>
      <c r="D16" s="343" t="s">
        <v>78</v>
      </c>
      <c r="E16" s="343" t="s">
        <v>80</v>
      </c>
      <c r="F16" s="343" t="s">
        <v>89</v>
      </c>
      <c r="G16" s="348">
        <v>43100</v>
      </c>
      <c r="H16" s="349">
        <v>423971.1</v>
      </c>
    </row>
    <row r="17" spans="1:8">
      <c r="A17" s="343" t="s">
        <v>88</v>
      </c>
      <c r="B17" s="343" t="s">
        <v>269</v>
      </c>
      <c r="C17" s="343" t="s">
        <v>124</v>
      </c>
      <c r="D17" s="343" t="s">
        <v>78</v>
      </c>
      <c r="E17" s="343" t="s">
        <v>79</v>
      </c>
      <c r="F17" s="343" t="s">
        <v>89</v>
      </c>
      <c r="G17" s="348">
        <v>43131</v>
      </c>
      <c r="H17" s="349">
        <v>-423971.1</v>
      </c>
    </row>
    <row r="18" spans="1:8">
      <c r="A18" s="343" t="s">
        <v>88</v>
      </c>
      <c r="B18" s="343" t="s">
        <v>270</v>
      </c>
      <c r="C18" s="343" t="s">
        <v>124</v>
      </c>
      <c r="D18" s="343" t="s">
        <v>78</v>
      </c>
      <c r="E18" s="343" t="s">
        <v>81</v>
      </c>
      <c r="F18" s="343" t="s">
        <v>89</v>
      </c>
      <c r="G18" s="348">
        <v>43131</v>
      </c>
      <c r="H18" s="349">
        <v>800573.86</v>
      </c>
    </row>
    <row r="19" spans="1:8">
      <c r="A19" s="343" t="s">
        <v>88</v>
      </c>
      <c r="B19" s="343" t="s">
        <v>271</v>
      </c>
      <c r="C19" s="343" t="s">
        <v>124</v>
      </c>
      <c r="D19" s="343" t="s">
        <v>78</v>
      </c>
      <c r="E19" s="343" t="s">
        <v>80</v>
      </c>
      <c r="F19" s="343" t="s">
        <v>89</v>
      </c>
      <c r="G19" s="348">
        <v>43131</v>
      </c>
      <c r="H19" s="349">
        <v>345145.9</v>
      </c>
    </row>
    <row r="20" spans="1:8">
      <c r="A20" s="343" t="s">
        <v>88</v>
      </c>
      <c r="B20" s="343" t="s">
        <v>271</v>
      </c>
      <c r="C20" s="343" t="s">
        <v>124</v>
      </c>
      <c r="D20" s="343" t="s">
        <v>78</v>
      </c>
      <c r="E20" s="343" t="s">
        <v>79</v>
      </c>
      <c r="F20" s="343" t="s">
        <v>89</v>
      </c>
      <c r="G20" s="348">
        <v>43153</v>
      </c>
      <c r="H20" s="349">
        <v>-345145.9</v>
      </c>
    </row>
    <row r="21" spans="1:8">
      <c r="A21" s="343" t="s">
        <v>88</v>
      </c>
      <c r="B21" s="343" t="s">
        <v>272</v>
      </c>
      <c r="C21" s="343" t="s">
        <v>124</v>
      </c>
      <c r="D21" s="343" t="s">
        <v>78</v>
      </c>
      <c r="E21" s="343" t="s">
        <v>80</v>
      </c>
      <c r="F21" s="343" t="s">
        <v>89</v>
      </c>
      <c r="G21" s="348">
        <v>43159</v>
      </c>
      <c r="H21" s="349">
        <v>368173.52</v>
      </c>
    </row>
    <row r="22" spans="1:8">
      <c r="A22" s="343" t="s">
        <v>88</v>
      </c>
      <c r="B22" s="343" t="s">
        <v>273</v>
      </c>
      <c r="C22" s="343" t="s">
        <v>124</v>
      </c>
      <c r="D22" s="343" t="s">
        <v>78</v>
      </c>
      <c r="E22" s="343" t="s">
        <v>81</v>
      </c>
      <c r="F22" s="343" t="s">
        <v>89</v>
      </c>
      <c r="G22" s="348">
        <v>43159</v>
      </c>
      <c r="H22" s="349">
        <v>729526.79</v>
      </c>
    </row>
    <row r="23" spans="1:8">
      <c r="A23" s="343" t="s">
        <v>88</v>
      </c>
      <c r="B23" s="343" t="s">
        <v>272</v>
      </c>
      <c r="C23" s="343" t="s">
        <v>124</v>
      </c>
      <c r="D23" s="343" t="s">
        <v>78</v>
      </c>
      <c r="E23" s="343" t="s">
        <v>79</v>
      </c>
      <c r="F23" s="343" t="s">
        <v>89</v>
      </c>
      <c r="G23" s="348">
        <v>43179</v>
      </c>
      <c r="H23" s="349">
        <v>-368173.52</v>
      </c>
    </row>
    <row r="24" spans="1:8">
      <c r="A24" s="343" t="s">
        <v>88</v>
      </c>
      <c r="B24" s="343" t="s">
        <v>274</v>
      </c>
      <c r="C24" s="343" t="s">
        <v>124</v>
      </c>
      <c r="D24" s="343" t="s">
        <v>78</v>
      </c>
      <c r="E24" s="343" t="s">
        <v>80</v>
      </c>
      <c r="F24" s="343" t="s">
        <v>89</v>
      </c>
      <c r="G24" s="348">
        <v>43190</v>
      </c>
      <c r="H24" s="349">
        <v>265669.53999999998</v>
      </c>
    </row>
    <row r="25" spans="1:8">
      <c r="A25" s="343" t="s">
        <v>88</v>
      </c>
      <c r="B25" s="343" t="s">
        <v>275</v>
      </c>
      <c r="C25" s="343" t="s">
        <v>124</v>
      </c>
      <c r="D25" s="343" t="s">
        <v>78</v>
      </c>
      <c r="E25" s="343" t="s">
        <v>81</v>
      </c>
      <c r="F25" s="343" t="s">
        <v>89</v>
      </c>
      <c r="G25" s="348">
        <v>43190</v>
      </c>
      <c r="H25" s="349">
        <v>727571.5</v>
      </c>
    </row>
    <row r="26" spans="1:8">
      <c r="A26" s="343" t="s">
        <v>88</v>
      </c>
      <c r="B26" s="343" t="s">
        <v>274</v>
      </c>
      <c r="C26" s="343" t="s">
        <v>124</v>
      </c>
      <c r="D26" s="343" t="s">
        <v>78</v>
      </c>
      <c r="E26" s="343" t="s">
        <v>79</v>
      </c>
      <c r="F26" s="343" t="s">
        <v>89</v>
      </c>
      <c r="G26" s="348">
        <v>43203</v>
      </c>
      <c r="H26" s="349">
        <v>-265669.53999999998</v>
      </c>
    </row>
    <row r="27" spans="1:8">
      <c r="A27" s="343" t="s">
        <v>88</v>
      </c>
      <c r="B27" s="343" t="s">
        <v>276</v>
      </c>
      <c r="C27" s="343" t="s">
        <v>124</v>
      </c>
      <c r="D27" s="343" t="s">
        <v>78</v>
      </c>
      <c r="E27" s="343" t="s">
        <v>81</v>
      </c>
      <c r="F27" s="343" t="s">
        <v>89</v>
      </c>
      <c r="G27" s="348">
        <v>43220</v>
      </c>
      <c r="H27" s="349">
        <v>531636.02</v>
      </c>
    </row>
    <row r="28" spans="1:8">
      <c r="A28" s="343" t="s">
        <v>88</v>
      </c>
      <c r="B28" s="343" t="s">
        <v>277</v>
      </c>
      <c r="C28" s="343" t="s">
        <v>124</v>
      </c>
      <c r="D28" s="343" t="s">
        <v>78</v>
      </c>
      <c r="E28" s="343" t="s">
        <v>80</v>
      </c>
      <c r="F28" s="343" t="s">
        <v>89</v>
      </c>
      <c r="G28" s="348">
        <v>43220</v>
      </c>
      <c r="H28" s="349">
        <v>195221.63</v>
      </c>
    </row>
    <row r="29" spans="1:8">
      <c r="A29" s="343" t="s">
        <v>88</v>
      </c>
      <c r="B29" s="343" t="s">
        <v>277</v>
      </c>
      <c r="C29" s="343" t="s">
        <v>124</v>
      </c>
      <c r="D29" s="343" t="s">
        <v>78</v>
      </c>
      <c r="E29" s="343" t="s">
        <v>79</v>
      </c>
      <c r="F29" s="343" t="s">
        <v>89</v>
      </c>
      <c r="G29" s="348">
        <v>43231</v>
      </c>
      <c r="H29" s="349">
        <v>-195221.63</v>
      </c>
    </row>
    <row r="30" spans="1:8">
      <c r="A30" s="343" t="s">
        <v>88</v>
      </c>
      <c r="B30" s="343" t="s">
        <v>278</v>
      </c>
      <c r="C30" s="343" t="s">
        <v>124</v>
      </c>
      <c r="D30" s="343" t="s">
        <v>78</v>
      </c>
      <c r="E30" s="343" t="s">
        <v>80</v>
      </c>
      <c r="F30" s="343" t="s">
        <v>89</v>
      </c>
      <c r="G30" s="348">
        <v>43251</v>
      </c>
      <c r="H30" s="349">
        <v>106580.75</v>
      </c>
    </row>
    <row r="31" spans="1:8">
      <c r="A31" s="343" t="s">
        <v>88</v>
      </c>
      <c r="B31" s="343" t="s">
        <v>279</v>
      </c>
      <c r="C31" s="343" t="s">
        <v>124</v>
      </c>
      <c r="D31" s="343" t="s">
        <v>78</v>
      </c>
      <c r="E31" s="343" t="s">
        <v>81</v>
      </c>
      <c r="F31" s="343" t="s">
        <v>89</v>
      </c>
      <c r="G31" s="348">
        <v>43251</v>
      </c>
      <c r="H31" s="349">
        <v>304548.09999999998</v>
      </c>
    </row>
    <row r="32" spans="1:8">
      <c r="A32" s="343" t="s">
        <v>88</v>
      </c>
      <c r="B32" s="343" t="s">
        <v>278</v>
      </c>
      <c r="C32" s="343" t="s">
        <v>124</v>
      </c>
      <c r="D32" s="343" t="s">
        <v>78</v>
      </c>
      <c r="E32" s="343" t="s">
        <v>79</v>
      </c>
      <c r="F32" s="343" t="s">
        <v>89</v>
      </c>
      <c r="G32" s="348">
        <v>43270</v>
      </c>
      <c r="H32" s="349">
        <v>-106580.75</v>
      </c>
    </row>
    <row r="33" spans="1:12">
      <c r="A33" s="343" t="s">
        <v>88</v>
      </c>
      <c r="B33" s="343" t="s">
        <v>280</v>
      </c>
      <c r="C33" s="343" t="s">
        <v>124</v>
      </c>
      <c r="D33" s="343" t="s">
        <v>78</v>
      </c>
      <c r="E33" s="343" t="s">
        <v>80</v>
      </c>
      <c r="F33" s="343" t="s">
        <v>89</v>
      </c>
      <c r="G33" s="348">
        <v>43281</v>
      </c>
      <c r="H33" s="349">
        <v>98569.38</v>
      </c>
    </row>
    <row r="34" spans="1:12">
      <c r="A34" s="343" t="s">
        <v>88</v>
      </c>
      <c r="B34" s="343" t="s">
        <v>281</v>
      </c>
      <c r="C34" s="343" t="s">
        <v>124</v>
      </c>
      <c r="D34" s="343" t="s">
        <v>78</v>
      </c>
      <c r="E34" s="343" t="s">
        <v>81</v>
      </c>
      <c r="F34" s="343" t="s">
        <v>89</v>
      </c>
      <c r="G34" s="348">
        <v>43281</v>
      </c>
      <c r="H34" s="349">
        <v>198436.17</v>
      </c>
    </row>
    <row r="35" spans="1:12">
      <c r="A35" s="343" t="s">
        <v>88</v>
      </c>
      <c r="B35" s="343" t="s">
        <v>280</v>
      </c>
      <c r="C35" s="343" t="s">
        <v>124</v>
      </c>
      <c r="D35" s="343" t="s">
        <v>78</v>
      </c>
      <c r="E35" s="343" t="s">
        <v>79</v>
      </c>
      <c r="F35" s="343" t="s">
        <v>89</v>
      </c>
      <c r="G35" s="348">
        <v>43304</v>
      </c>
      <c r="H35" s="349">
        <v>-98569.38</v>
      </c>
    </row>
    <row r="36" spans="1:12">
      <c r="A36" s="343" t="s">
        <v>88</v>
      </c>
      <c r="B36" s="343" t="s">
        <v>282</v>
      </c>
      <c r="C36" s="343" t="s">
        <v>124</v>
      </c>
      <c r="D36" s="343" t="s">
        <v>78</v>
      </c>
      <c r="E36" s="343" t="s">
        <v>80</v>
      </c>
      <c r="F36" s="343" t="s">
        <v>89</v>
      </c>
      <c r="G36" s="348">
        <v>43312</v>
      </c>
      <c r="H36" s="349">
        <v>74925.39</v>
      </c>
    </row>
    <row r="37" spans="1:12">
      <c r="A37" s="343" t="s">
        <v>88</v>
      </c>
      <c r="B37" s="343" t="s">
        <v>283</v>
      </c>
      <c r="C37" s="343" t="s">
        <v>124</v>
      </c>
      <c r="D37" s="343" t="s">
        <v>78</v>
      </c>
      <c r="E37" s="343" t="s">
        <v>81</v>
      </c>
      <c r="F37" s="343" t="s">
        <v>89</v>
      </c>
      <c r="G37" s="348">
        <v>43312</v>
      </c>
      <c r="H37" s="349">
        <v>155911.26999999999</v>
      </c>
      <c r="J37" s="166"/>
      <c r="K37" s="166"/>
      <c r="L37" s="185" t="s">
        <v>284</v>
      </c>
    </row>
    <row r="38" spans="1:12">
      <c r="A38" s="372"/>
      <c r="B38" s="372"/>
      <c r="C38" s="372"/>
      <c r="D38" s="372"/>
      <c r="E38" s="372"/>
      <c r="F38" s="372"/>
      <c r="G38" s="373"/>
      <c r="H38" s="374"/>
      <c r="J38" s="185" t="s">
        <v>190</v>
      </c>
      <c r="K38" s="185" t="s">
        <v>190</v>
      </c>
      <c r="L38" s="185" t="s">
        <v>192</v>
      </c>
    </row>
    <row r="39" spans="1:12">
      <c r="J39" s="186" t="s">
        <v>252</v>
      </c>
      <c r="K39" s="186" t="s">
        <v>253</v>
      </c>
      <c r="L39" s="185" t="s">
        <v>50</v>
      </c>
    </row>
    <row r="40" spans="1:12">
      <c r="G40" s="350" t="s">
        <v>250</v>
      </c>
      <c r="H40" s="351">
        <f>SUM(H6:H37)</f>
        <v>4925290.4699999988</v>
      </c>
      <c r="J40" s="187">
        <f>'Gas - Load'!Q37</f>
        <v>45330678</v>
      </c>
      <c r="K40" s="187">
        <f>'Gas - Load'!Q38</f>
        <v>53641605</v>
      </c>
    </row>
    <row r="41" spans="1:12">
      <c r="G41" s="352" t="s">
        <v>251</v>
      </c>
      <c r="H41" s="370">
        <f>L45</f>
        <v>458846.88580054499</v>
      </c>
      <c r="I41" s="185" t="s">
        <v>46</v>
      </c>
      <c r="J41" s="262">
        <f>'2017 Gas Rates'!J46</f>
        <v>4.8500000000000001E-3</v>
      </c>
      <c r="K41" s="262">
        <f>'2017 Gas Rates'!J46</f>
        <v>4.8500000000000001E-3</v>
      </c>
    </row>
    <row r="42" spans="1:12">
      <c r="G42" s="352" t="s">
        <v>125</v>
      </c>
      <c r="H42" s="370">
        <f>'2017 Elec&amp;Gas Forecast Revenue'!H21</f>
        <v>-160653.81177323195</v>
      </c>
      <c r="I42" s="188" t="s">
        <v>191</v>
      </c>
      <c r="J42" s="343">
        <f>'ConvFac Gas-2013 ERF'!E18</f>
        <v>0.95589999999999997</v>
      </c>
      <c r="K42" s="343">
        <f>J42</f>
        <v>0.95589999999999997</v>
      </c>
    </row>
    <row r="43" spans="1:12" ht="26.25" thickBot="1">
      <c r="H43" s="99">
        <f>SUM(H40:H42)</f>
        <v>5223483.5440273117</v>
      </c>
      <c r="I43" s="188" t="s">
        <v>193</v>
      </c>
      <c r="J43" s="264">
        <f>J41*J42</f>
        <v>4.6361149999999997E-3</v>
      </c>
      <c r="K43" s="262">
        <f>K41*K42</f>
        <v>4.6361149999999997E-3</v>
      </c>
    </row>
    <row r="44" spans="1:12" ht="13.5" thickTop="1">
      <c r="J44" s="263">
        <f>J40*J43</f>
        <v>210158.23623596999</v>
      </c>
      <c r="K44" s="263">
        <f>K40*K43</f>
        <v>248688.649564575</v>
      </c>
      <c r="L44" s="166"/>
    </row>
    <row r="45" spans="1:12" ht="13.5" thickBot="1">
      <c r="J45" s="166"/>
      <c r="K45" s="166"/>
      <c r="L45" s="99">
        <f>SUM(J44:K44)</f>
        <v>458846.88580054499</v>
      </c>
    </row>
    <row r="46" spans="1:12" ht="13.5" thickTop="1"/>
  </sheetData>
  <pageMargins left="0.75" right="0.75" top="1" bottom="1" header="0.5" footer="0.5"/>
  <headerFooter alignWithMargins="0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45"/>
  <sheetViews>
    <sheetView topLeftCell="A14" zoomScaleNormal="100" workbookViewId="0">
      <selection activeCell="L44" sqref="L44"/>
    </sheetView>
  </sheetViews>
  <sheetFormatPr defaultColWidth="8.85546875" defaultRowHeight="12.75"/>
  <cols>
    <col min="1" max="1" width="10" style="383" bestFit="1" customWidth="1"/>
    <col min="2" max="2" width="43.28515625" style="383" customWidth="1"/>
    <col min="3" max="3" width="14" style="383" bestFit="1" customWidth="1"/>
    <col min="4" max="4" width="19.85546875" style="383" customWidth="1"/>
    <col min="5" max="5" width="6.7109375" style="383" customWidth="1"/>
    <col min="6" max="6" width="10" style="383" bestFit="1" customWidth="1"/>
    <col min="7" max="7" width="11.7109375" style="383" customWidth="1"/>
    <col min="8" max="8" width="15.28515625" style="383" customWidth="1"/>
    <col min="9" max="9" width="10.7109375" style="383" customWidth="1"/>
    <col min="10" max="10" width="14.5703125" style="383" customWidth="1"/>
    <col min="11" max="11" width="14" style="383" customWidth="1"/>
    <col min="12" max="12" width="14.7109375" style="383" customWidth="1"/>
    <col min="13" max="16384" width="8.85546875" style="383"/>
  </cols>
  <sheetData>
    <row r="1" spans="1:12" ht="25.9" customHeight="1">
      <c r="H1" s="399"/>
      <c r="I1" s="400"/>
      <c r="J1" s="402"/>
      <c r="K1" s="402"/>
      <c r="L1" s="400"/>
    </row>
    <row r="2" spans="1:12">
      <c r="A2" s="342" t="s">
        <v>330</v>
      </c>
      <c r="B2" s="343"/>
      <c r="C2" s="343"/>
      <c r="D2" s="343"/>
      <c r="E2" s="343"/>
      <c r="F2" s="343"/>
      <c r="G2" s="343"/>
      <c r="H2" s="401"/>
      <c r="I2" s="400"/>
      <c r="J2" s="400"/>
      <c r="K2" s="400"/>
      <c r="L2" s="399"/>
    </row>
    <row r="3" spans="1:12">
      <c r="A3" s="342" t="s">
        <v>87</v>
      </c>
      <c r="B3" s="343"/>
      <c r="C3" s="343"/>
      <c r="D3" s="343"/>
      <c r="E3" s="343"/>
      <c r="F3" s="343"/>
      <c r="G3" s="343"/>
      <c r="H3" s="343"/>
    </row>
    <row r="4" spans="1:12">
      <c r="A4" s="342" t="s">
        <v>93</v>
      </c>
      <c r="B4" s="343"/>
      <c r="C4" s="343"/>
      <c r="D4" s="343"/>
      <c r="E4" s="343"/>
      <c r="F4" s="343"/>
      <c r="G4" s="343"/>
      <c r="H4" s="343"/>
    </row>
    <row r="5" spans="1:12" ht="38.25">
      <c r="A5" s="345" t="s">
        <v>69</v>
      </c>
      <c r="B5" s="345" t="s">
        <v>70</v>
      </c>
      <c r="C5" s="345" t="s">
        <v>71</v>
      </c>
      <c r="D5" s="345" t="s">
        <v>72</v>
      </c>
      <c r="E5" s="347" t="s">
        <v>73</v>
      </c>
      <c r="F5" s="347" t="s">
        <v>74</v>
      </c>
      <c r="G5" s="345" t="s">
        <v>75</v>
      </c>
      <c r="H5" s="345" t="s">
        <v>76</v>
      </c>
    </row>
    <row r="6" spans="1:12">
      <c r="A6" s="343" t="s">
        <v>88</v>
      </c>
      <c r="B6" s="343" t="s">
        <v>329</v>
      </c>
      <c r="C6" s="343" t="s">
        <v>78</v>
      </c>
      <c r="D6" s="343" t="s">
        <v>124</v>
      </c>
      <c r="E6" s="343" t="s">
        <v>79</v>
      </c>
      <c r="F6" s="343" t="s">
        <v>89</v>
      </c>
      <c r="G6" s="348">
        <v>42654</v>
      </c>
      <c r="H6" s="349">
        <v>-132971.35999999999</v>
      </c>
    </row>
    <row r="7" spans="1:12">
      <c r="A7" s="343" t="s">
        <v>88</v>
      </c>
      <c r="B7" s="343" t="s">
        <v>328</v>
      </c>
      <c r="C7" s="343" t="s">
        <v>78</v>
      </c>
      <c r="D7" s="343" t="s">
        <v>124</v>
      </c>
      <c r="E7" s="343" t="s">
        <v>81</v>
      </c>
      <c r="F7" s="343" t="s">
        <v>89</v>
      </c>
      <c r="G7" s="348">
        <v>42674</v>
      </c>
      <c r="H7" s="349">
        <v>301869.71000000002</v>
      </c>
    </row>
    <row r="8" spans="1:12">
      <c r="A8" s="343" t="s">
        <v>88</v>
      </c>
      <c r="B8" s="343" t="s">
        <v>327</v>
      </c>
      <c r="C8" s="343" t="s">
        <v>78</v>
      </c>
      <c r="D8" s="343" t="s">
        <v>124</v>
      </c>
      <c r="E8" s="343" t="s">
        <v>80</v>
      </c>
      <c r="F8" s="343" t="s">
        <v>89</v>
      </c>
      <c r="G8" s="348">
        <v>42674</v>
      </c>
      <c r="H8" s="349">
        <v>233399.33</v>
      </c>
    </row>
    <row r="9" spans="1:12">
      <c r="A9" s="343" t="s">
        <v>88</v>
      </c>
      <c r="B9" s="343" t="s">
        <v>327</v>
      </c>
      <c r="C9" s="343" t="s">
        <v>78</v>
      </c>
      <c r="D9" s="343" t="s">
        <v>124</v>
      </c>
      <c r="E9" s="343" t="s">
        <v>79</v>
      </c>
      <c r="F9" s="343" t="s">
        <v>89</v>
      </c>
      <c r="G9" s="348">
        <v>42684</v>
      </c>
      <c r="H9" s="349">
        <v>-233399.33</v>
      </c>
    </row>
    <row r="10" spans="1:12">
      <c r="A10" s="343" t="s">
        <v>88</v>
      </c>
      <c r="B10" s="343" t="s">
        <v>326</v>
      </c>
      <c r="C10" s="343" t="s">
        <v>78</v>
      </c>
      <c r="D10" s="343" t="s">
        <v>124</v>
      </c>
      <c r="E10" s="343" t="s">
        <v>81</v>
      </c>
      <c r="F10" s="343" t="s">
        <v>89</v>
      </c>
      <c r="G10" s="348">
        <v>42704</v>
      </c>
      <c r="H10" s="349">
        <v>452150.89</v>
      </c>
    </row>
    <row r="11" spans="1:12">
      <c r="A11" s="343" t="s">
        <v>88</v>
      </c>
      <c r="B11" s="343" t="s">
        <v>325</v>
      </c>
      <c r="C11" s="343" t="s">
        <v>78</v>
      </c>
      <c r="D11" s="343" t="s">
        <v>124</v>
      </c>
      <c r="E11" s="343" t="s">
        <v>80</v>
      </c>
      <c r="F11" s="343" t="s">
        <v>89</v>
      </c>
      <c r="G11" s="348">
        <v>42704</v>
      </c>
      <c r="H11" s="349">
        <v>326286.82</v>
      </c>
    </row>
    <row r="12" spans="1:12">
      <c r="A12" s="343" t="s">
        <v>88</v>
      </c>
      <c r="B12" s="343" t="s">
        <v>325</v>
      </c>
      <c r="C12" s="343" t="s">
        <v>78</v>
      </c>
      <c r="D12" s="343" t="s">
        <v>124</v>
      </c>
      <c r="E12" s="343" t="s">
        <v>79</v>
      </c>
      <c r="F12" s="343" t="s">
        <v>89</v>
      </c>
      <c r="G12" s="348">
        <v>42724</v>
      </c>
      <c r="H12" s="349">
        <v>-326286.82</v>
      </c>
    </row>
    <row r="13" spans="1:12">
      <c r="A13" s="343" t="s">
        <v>88</v>
      </c>
      <c r="B13" s="343" t="s">
        <v>324</v>
      </c>
      <c r="C13" s="343" t="s">
        <v>78</v>
      </c>
      <c r="D13" s="343" t="s">
        <v>124</v>
      </c>
      <c r="E13" s="343" t="s">
        <v>81</v>
      </c>
      <c r="F13" s="343" t="s">
        <v>89</v>
      </c>
      <c r="G13" s="348">
        <v>42735</v>
      </c>
      <c r="H13" s="349">
        <v>822462.31</v>
      </c>
    </row>
    <row r="14" spans="1:12">
      <c r="A14" s="343" t="s">
        <v>88</v>
      </c>
      <c r="B14" s="343" t="s">
        <v>323</v>
      </c>
      <c r="C14" s="343" t="s">
        <v>78</v>
      </c>
      <c r="D14" s="343" t="s">
        <v>124</v>
      </c>
      <c r="E14" s="343" t="s">
        <v>80</v>
      </c>
      <c r="F14" s="343" t="s">
        <v>89</v>
      </c>
      <c r="G14" s="348">
        <v>42735</v>
      </c>
      <c r="H14" s="349">
        <v>542106.18000000005</v>
      </c>
    </row>
    <row r="15" spans="1:12">
      <c r="A15" s="343" t="s">
        <v>88</v>
      </c>
      <c r="B15" s="343" t="s">
        <v>323</v>
      </c>
      <c r="C15" s="343" t="s">
        <v>78</v>
      </c>
      <c r="D15" s="343" t="s">
        <v>124</v>
      </c>
      <c r="E15" s="343" t="s">
        <v>80</v>
      </c>
      <c r="F15" s="343" t="s">
        <v>89</v>
      </c>
      <c r="G15" s="348">
        <v>42735</v>
      </c>
      <c r="H15" s="349">
        <v>543376.26</v>
      </c>
    </row>
    <row r="16" spans="1:12">
      <c r="A16" s="343" t="s">
        <v>88</v>
      </c>
      <c r="B16" s="343" t="s">
        <v>323</v>
      </c>
      <c r="C16" s="343" t="s">
        <v>78</v>
      </c>
      <c r="D16" s="343" t="s">
        <v>124</v>
      </c>
      <c r="E16" s="343" t="s">
        <v>79</v>
      </c>
      <c r="F16" s="343" t="s">
        <v>89</v>
      </c>
      <c r="G16" s="348">
        <v>42735</v>
      </c>
      <c r="H16" s="349">
        <v>-542106.18000000005</v>
      </c>
    </row>
    <row r="17" spans="1:8">
      <c r="A17" s="343" t="s">
        <v>88</v>
      </c>
      <c r="B17" s="343" t="s">
        <v>322</v>
      </c>
      <c r="C17" s="343" t="s">
        <v>78</v>
      </c>
      <c r="D17" s="343" t="s">
        <v>124</v>
      </c>
      <c r="E17" s="343" t="s">
        <v>81</v>
      </c>
      <c r="F17" s="343" t="s">
        <v>89</v>
      </c>
      <c r="G17" s="348">
        <v>42766</v>
      </c>
      <c r="H17" s="349">
        <v>1174947.23</v>
      </c>
    </row>
    <row r="18" spans="1:8">
      <c r="A18" s="343" t="s">
        <v>88</v>
      </c>
      <c r="B18" s="343" t="s">
        <v>320</v>
      </c>
      <c r="C18" s="343" t="s">
        <v>78</v>
      </c>
      <c r="D18" s="343" t="s">
        <v>124</v>
      </c>
      <c r="E18" s="343" t="s">
        <v>80</v>
      </c>
      <c r="F18" s="343" t="s">
        <v>89</v>
      </c>
      <c r="G18" s="348">
        <v>42766</v>
      </c>
      <c r="H18" s="349">
        <v>508962.46</v>
      </c>
    </row>
    <row r="19" spans="1:8">
      <c r="A19" s="343" t="s">
        <v>88</v>
      </c>
      <c r="B19" s="343" t="s">
        <v>321</v>
      </c>
      <c r="C19" s="343" t="s">
        <v>78</v>
      </c>
      <c r="D19" s="343" t="s">
        <v>124</v>
      </c>
      <c r="E19" s="343" t="s">
        <v>79</v>
      </c>
      <c r="F19" s="343" t="s">
        <v>89</v>
      </c>
      <c r="G19" s="348">
        <v>42766</v>
      </c>
      <c r="H19" s="349">
        <v>-543376.26</v>
      </c>
    </row>
    <row r="20" spans="1:8">
      <c r="A20" s="343" t="s">
        <v>88</v>
      </c>
      <c r="B20" s="343" t="s">
        <v>320</v>
      </c>
      <c r="C20" s="343" t="s">
        <v>78</v>
      </c>
      <c r="D20" s="343" t="s">
        <v>124</v>
      </c>
      <c r="E20" s="343" t="s">
        <v>79</v>
      </c>
      <c r="F20" s="343" t="s">
        <v>89</v>
      </c>
      <c r="G20" s="348">
        <v>42793</v>
      </c>
      <c r="H20" s="349">
        <v>-508962.46</v>
      </c>
    </row>
    <row r="21" spans="1:8">
      <c r="A21" s="343" t="s">
        <v>88</v>
      </c>
      <c r="B21" s="343" t="s">
        <v>319</v>
      </c>
      <c r="C21" s="343" t="s">
        <v>78</v>
      </c>
      <c r="D21" s="343" t="s">
        <v>124</v>
      </c>
      <c r="E21" s="343" t="s">
        <v>81</v>
      </c>
      <c r="F21" s="343" t="s">
        <v>89</v>
      </c>
      <c r="G21" s="348">
        <v>42794</v>
      </c>
      <c r="H21" s="349">
        <v>952481.56</v>
      </c>
    </row>
    <row r="22" spans="1:8">
      <c r="A22" s="343" t="s">
        <v>88</v>
      </c>
      <c r="B22" s="343" t="s">
        <v>318</v>
      </c>
      <c r="C22" s="343" t="s">
        <v>78</v>
      </c>
      <c r="D22" s="343" t="s">
        <v>124</v>
      </c>
      <c r="E22" s="343" t="s">
        <v>80</v>
      </c>
      <c r="F22" s="343" t="s">
        <v>89</v>
      </c>
      <c r="G22" s="348">
        <v>42794</v>
      </c>
      <c r="H22" s="349">
        <v>402164.31</v>
      </c>
    </row>
    <row r="23" spans="1:8">
      <c r="A23" s="343" t="s">
        <v>88</v>
      </c>
      <c r="B23" s="343" t="s">
        <v>318</v>
      </c>
      <c r="C23" s="343" t="s">
        <v>78</v>
      </c>
      <c r="D23" s="343" t="s">
        <v>124</v>
      </c>
      <c r="E23" s="343" t="s">
        <v>79</v>
      </c>
      <c r="F23" s="343" t="s">
        <v>89</v>
      </c>
      <c r="G23" s="348">
        <v>42803</v>
      </c>
      <c r="H23" s="349">
        <v>-402164.31</v>
      </c>
    </row>
    <row r="24" spans="1:8">
      <c r="A24" s="343" t="s">
        <v>88</v>
      </c>
      <c r="B24" s="343" t="s">
        <v>317</v>
      </c>
      <c r="C24" s="343" t="s">
        <v>78</v>
      </c>
      <c r="D24" s="343" t="s">
        <v>124</v>
      </c>
      <c r="E24" s="343" t="s">
        <v>81</v>
      </c>
      <c r="F24" s="343" t="s">
        <v>89</v>
      </c>
      <c r="G24" s="348">
        <v>42825</v>
      </c>
      <c r="H24" s="349">
        <v>922114.76</v>
      </c>
    </row>
    <row r="25" spans="1:8">
      <c r="A25" s="343" t="s">
        <v>88</v>
      </c>
      <c r="B25" s="343" t="s">
        <v>316</v>
      </c>
      <c r="C25" s="343" t="s">
        <v>78</v>
      </c>
      <c r="D25" s="343" t="s">
        <v>124</v>
      </c>
      <c r="E25" s="343" t="s">
        <v>80</v>
      </c>
      <c r="F25" s="343" t="s">
        <v>89</v>
      </c>
      <c r="G25" s="348">
        <v>42825</v>
      </c>
      <c r="H25" s="349">
        <v>318980.21999999997</v>
      </c>
    </row>
    <row r="26" spans="1:8">
      <c r="A26" s="343" t="s">
        <v>88</v>
      </c>
      <c r="B26" s="343" t="s">
        <v>316</v>
      </c>
      <c r="C26" s="343" t="s">
        <v>78</v>
      </c>
      <c r="D26" s="343" t="s">
        <v>124</v>
      </c>
      <c r="E26" s="343" t="s">
        <v>79</v>
      </c>
      <c r="F26" s="343" t="s">
        <v>89</v>
      </c>
      <c r="G26" s="348">
        <v>42835</v>
      </c>
      <c r="H26" s="349">
        <v>-318980.21999999997</v>
      </c>
    </row>
    <row r="27" spans="1:8">
      <c r="A27" s="343" t="s">
        <v>88</v>
      </c>
      <c r="B27" s="343" t="s">
        <v>315</v>
      </c>
      <c r="C27" s="343" t="s">
        <v>78</v>
      </c>
      <c r="D27" s="343" t="s">
        <v>124</v>
      </c>
      <c r="E27" s="343" t="s">
        <v>81</v>
      </c>
      <c r="F27" s="343" t="s">
        <v>89</v>
      </c>
      <c r="G27" s="348">
        <v>42855</v>
      </c>
      <c r="H27" s="349">
        <v>616420.18999999994</v>
      </c>
    </row>
    <row r="28" spans="1:8">
      <c r="A28" s="343" t="s">
        <v>88</v>
      </c>
      <c r="B28" s="343" t="s">
        <v>314</v>
      </c>
      <c r="C28" s="343" t="s">
        <v>78</v>
      </c>
      <c r="D28" s="343" t="s">
        <v>124</v>
      </c>
      <c r="E28" s="343" t="s">
        <v>80</v>
      </c>
      <c r="F28" s="343" t="s">
        <v>89</v>
      </c>
      <c r="G28" s="348">
        <v>42855</v>
      </c>
      <c r="H28" s="349">
        <v>248008.68</v>
      </c>
    </row>
    <row r="29" spans="1:8">
      <c r="A29" s="343" t="s">
        <v>88</v>
      </c>
      <c r="B29" s="343" t="s">
        <v>314</v>
      </c>
      <c r="C29" s="343" t="s">
        <v>78</v>
      </c>
      <c r="D29" s="343" t="s">
        <v>124</v>
      </c>
      <c r="E29" s="343" t="s">
        <v>79</v>
      </c>
      <c r="F29" s="343" t="s">
        <v>89</v>
      </c>
      <c r="G29" s="348">
        <v>42863</v>
      </c>
      <c r="H29" s="349">
        <v>-248008.68</v>
      </c>
    </row>
    <row r="30" spans="1:8">
      <c r="A30" s="343" t="s">
        <v>88</v>
      </c>
      <c r="B30" s="343" t="s">
        <v>313</v>
      </c>
      <c r="C30" s="343" t="s">
        <v>78</v>
      </c>
      <c r="D30" s="343" t="s">
        <v>124</v>
      </c>
      <c r="E30" s="343" t="s">
        <v>81</v>
      </c>
      <c r="F30" s="343" t="s">
        <v>89</v>
      </c>
      <c r="G30" s="348">
        <v>42886</v>
      </c>
      <c r="H30" s="349">
        <v>459055.87</v>
      </c>
    </row>
    <row r="31" spans="1:8">
      <c r="A31" s="343" t="s">
        <v>88</v>
      </c>
      <c r="B31" s="343" t="s">
        <v>312</v>
      </c>
      <c r="C31" s="343" t="s">
        <v>78</v>
      </c>
      <c r="D31" s="343" t="s">
        <v>124</v>
      </c>
      <c r="E31" s="343" t="s">
        <v>80</v>
      </c>
      <c r="F31" s="343" t="s">
        <v>89</v>
      </c>
      <c r="G31" s="348">
        <v>42886</v>
      </c>
      <c r="H31" s="349">
        <v>149690.75</v>
      </c>
    </row>
    <row r="32" spans="1:8">
      <c r="A32" s="343" t="s">
        <v>88</v>
      </c>
      <c r="B32" s="343" t="s">
        <v>312</v>
      </c>
      <c r="C32" s="343" t="s">
        <v>78</v>
      </c>
      <c r="D32" s="343" t="s">
        <v>124</v>
      </c>
      <c r="E32" s="343" t="s">
        <v>79</v>
      </c>
      <c r="F32" s="343" t="s">
        <v>89</v>
      </c>
      <c r="G32" s="348">
        <v>42905</v>
      </c>
      <c r="H32" s="349">
        <v>-149690.75</v>
      </c>
    </row>
    <row r="33" spans="1:12">
      <c r="A33" s="343" t="s">
        <v>88</v>
      </c>
      <c r="B33" s="343" t="s">
        <v>311</v>
      </c>
      <c r="C33" s="343" t="s">
        <v>78</v>
      </c>
      <c r="D33" s="343" t="s">
        <v>124</v>
      </c>
      <c r="E33" s="343" t="s">
        <v>81</v>
      </c>
      <c r="F33" s="343" t="s">
        <v>89</v>
      </c>
      <c r="G33" s="348">
        <v>42916</v>
      </c>
      <c r="H33" s="349">
        <v>273375.15000000002</v>
      </c>
    </row>
    <row r="34" spans="1:12">
      <c r="A34" s="343" t="s">
        <v>88</v>
      </c>
      <c r="B34" s="343" t="s">
        <v>310</v>
      </c>
      <c r="C34" s="343" t="s">
        <v>78</v>
      </c>
      <c r="D34" s="343" t="s">
        <v>124</v>
      </c>
      <c r="E34" s="343" t="s">
        <v>80</v>
      </c>
      <c r="F34" s="343" t="s">
        <v>89</v>
      </c>
      <c r="G34" s="348">
        <v>42916</v>
      </c>
      <c r="H34" s="349">
        <v>105367.95</v>
      </c>
    </row>
    <row r="35" spans="1:12">
      <c r="A35" s="343" t="s">
        <v>88</v>
      </c>
      <c r="B35" s="343" t="s">
        <v>310</v>
      </c>
      <c r="C35" s="343" t="s">
        <v>78</v>
      </c>
      <c r="D35" s="343" t="s">
        <v>124</v>
      </c>
      <c r="E35" s="343" t="s">
        <v>79</v>
      </c>
      <c r="F35" s="343" t="s">
        <v>89</v>
      </c>
      <c r="G35" s="348">
        <v>42934</v>
      </c>
      <c r="H35" s="349">
        <v>-105367.95</v>
      </c>
    </row>
    <row r="36" spans="1:12">
      <c r="A36" s="343" t="s">
        <v>88</v>
      </c>
      <c r="B36" s="343" t="s">
        <v>127</v>
      </c>
      <c r="C36" s="343" t="s">
        <v>78</v>
      </c>
      <c r="D36" s="343" t="s">
        <v>124</v>
      </c>
      <c r="E36" s="343" t="s">
        <v>80</v>
      </c>
      <c r="F36" s="343" t="s">
        <v>89</v>
      </c>
      <c r="G36" s="348">
        <v>42947</v>
      </c>
      <c r="H36" s="349">
        <v>94409.23</v>
      </c>
    </row>
    <row r="37" spans="1:12">
      <c r="A37" s="343" t="s">
        <v>88</v>
      </c>
      <c r="B37" s="343" t="s">
        <v>309</v>
      </c>
      <c r="C37" s="343" t="s">
        <v>78</v>
      </c>
      <c r="D37" s="343" t="s">
        <v>124</v>
      </c>
      <c r="E37" s="343" t="s">
        <v>81</v>
      </c>
      <c r="F37" s="343" t="s">
        <v>89</v>
      </c>
      <c r="G37" s="348">
        <v>42947</v>
      </c>
      <c r="H37" s="349">
        <v>199250.78</v>
      </c>
      <c r="J37" s="391" t="s">
        <v>190</v>
      </c>
      <c r="K37" s="391" t="s">
        <v>190</v>
      </c>
      <c r="L37" s="391" t="s">
        <v>5</v>
      </c>
    </row>
    <row r="38" spans="1:12">
      <c r="A38" s="398" t="s">
        <v>90</v>
      </c>
      <c r="B38" s="397" t="s">
        <v>308</v>
      </c>
      <c r="C38" s="396" t="s">
        <v>85</v>
      </c>
      <c r="D38" s="396" t="s">
        <v>85</v>
      </c>
      <c r="E38" s="396" t="s">
        <v>85</v>
      </c>
      <c r="F38" s="396" t="s">
        <v>85</v>
      </c>
      <c r="G38" s="395"/>
      <c r="H38" s="394"/>
      <c r="J38" s="393" t="s">
        <v>307</v>
      </c>
      <c r="K38" s="393" t="s">
        <v>306</v>
      </c>
      <c r="L38" s="391" t="s">
        <v>192</v>
      </c>
    </row>
    <row r="39" spans="1:12">
      <c r="A39" s="245" t="s">
        <v>86</v>
      </c>
      <c r="B39" s="367"/>
      <c r="J39" s="392">
        <v>44956919</v>
      </c>
      <c r="K39" s="392">
        <v>48400217</v>
      </c>
      <c r="L39" s="391" t="s">
        <v>50</v>
      </c>
    </row>
    <row r="40" spans="1:12">
      <c r="G40" s="350" t="s">
        <v>305</v>
      </c>
      <c r="H40" s="389">
        <f>SUM(H6:H37)</f>
        <v>6135566.3200000022</v>
      </c>
      <c r="I40" s="391" t="s">
        <v>46</v>
      </c>
      <c r="J40" s="387">
        <v>5.9300000000000004E-3</v>
      </c>
      <c r="K40" s="386">
        <f>J40</f>
        <v>5.9300000000000004E-3</v>
      </c>
    </row>
    <row r="41" spans="1:12">
      <c r="G41" s="352" t="s">
        <v>304</v>
      </c>
      <c r="H41" s="389">
        <f>L44</f>
        <v>529193.71177323197</v>
      </c>
      <c r="I41" s="388" t="s">
        <v>191</v>
      </c>
      <c r="J41" s="390">
        <v>0.95589999999999997</v>
      </c>
      <c r="K41" s="390">
        <f>J41</f>
        <v>0.95589999999999997</v>
      </c>
    </row>
    <row r="42" spans="1:12" ht="25.5">
      <c r="G42" s="352" t="s">
        <v>125</v>
      </c>
      <c r="H42" s="389">
        <v>-21673.628196649603</v>
      </c>
      <c r="I42" s="388" t="s">
        <v>193</v>
      </c>
      <c r="J42" s="387">
        <f>J40*J41</f>
        <v>5.6684869999999998E-3</v>
      </c>
      <c r="K42" s="386">
        <f>K40*K41</f>
        <v>5.6684869999999998E-3</v>
      </c>
    </row>
    <row r="43" spans="1:12" ht="13.5" thickBot="1">
      <c r="H43" s="384">
        <f>SUM(H40:H42)</f>
        <v>6643086.4035765845</v>
      </c>
      <c r="J43" s="385">
        <f>J39*J42</f>
        <v>254837.710911553</v>
      </c>
      <c r="K43" s="385">
        <f>K39*K42</f>
        <v>274356.00086167897</v>
      </c>
    </row>
    <row r="44" spans="1:12" ht="14.25" thickTop="1" thickBot="1">
      <c r="L44" s="384">
        <f>J43+K43</f>
        <v>529193.71177323197</v>
      </c>
    </row>
    <row r="45" spans="1:12" ht="13.5" thickTop="1"/>
  </sheetData>
  <pageMargins left="0.75" right="0.75" top="1" bottom="1" header="0.5" footer="0.5"/>
  <pageSetup scale="65" orientation="landscape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O62"/>
  <sheetViews>
    <sheetView topLeftCell="A16" workbookViewId="0">
      <selection activeCell="J46" sqref="J46"/>
    </sheetView>
  </sheetViews>
  <sheetFormatPr defaultColWidth="8.85546875" defaultRowHeight="12.75"/>
  <cols>
    <col min="1" max="1" width="2.5703125" style="191" customWidth="1"/>
    <col min="2" max="2" width="4.5703125" style="191" customWidth="1"/>
    <col min="3" max="3" width="2.85546875" style="191" customWidth="1"/>
    <col min="4" max="4" width="28.5703125" style="191" customWidth="1"/>
    <col min="5" max="5" width="8.85546875" style="191" customWidth="1"/>
    <col min="6" max="6" width="12.7109375" style="191" bestFit="1" customWidth="1"/>
    <col min="7" max="7" width="15.28515625" style="191" bestFit="1" customWidth="1"/>
    <col min="8" max="8" width="7.28515625" style="191" bestFit="1" customWidth="1"/>
    <col min="9" max="9" width="13.28515625" style="191" customWidth="1"/>
    <col min="10" max="10" width="12.5703125" style="191" customWidth="1"/>
    <col min="11" max="11" width="13.42578125" style="191" customWidth="1"/>
    <col min="12" max="12" width="15.140625" style="191" bestFit="1" customWidth="1"/>
    <col min="13" max="13" width="10" style="191" customWidth="1"/>
    <col min="14" max="14" width="14.5703125" style="191" customWidth="1"/>
    <col min="15" max="15" width="10.5703125" style="191" customWidth="1"/>
    <col min="16" max="16384" width="8.85546875" style="191"/>
  </cols>
  <sheetData>
    <row r="1" spans="2:15">
      <c r="B1" s="189" t="s">
        <v>49</v>
      </c>
      <c r="C1" s="190"/>
      <c r="D1" s="190"/>
      <c r="E1" s="190"/>
      <c r="F1" s="190"/>
      <c r="G1" s="190"/>
      <c r="H1" s="190"/>
      <c r="I1" s="190"/>
      <c r="J1" s="190"/>
      <c r="K1" s="190"/>
      <c r="L1" s="190"/>
    </row>
    <row r="2" spans="2:15">
      <c r="B2" s="189" t="s">
        <v>243</v>
      </c>
      <c r="C2" s="190"/>
      <c r="D2" s="190"/>
      <c r="E2" s="190"/>
      <c r="F2" s="190"/>
      <c r="G2" s="190"/>
      <c r="H2" s="190"/>
      <c r="I2" s="190"/>
      <c r="J2" s="190"/>
      <c r="K2" s="190"/>
      <c r="L2" s="190"/>
    </row>
    <row r="3" spans="2:15">
      <c r="B3" s="190" t="s">
        <v>194</v>
      </c>
      <c r="C3" s="190"/>
      <c r="D3" s="190"/>
      <c r="E3" s="190"/>
      <c r="F3" s="190"/>
      <c r="G3" s="190"/>
      <c r="H3" s="190"/>
      <c r="I3" s="190"/>
      <c r="J3" s="190"/>
      <c r="K3" s="190"/>
      <c r="L3" s="190"/>
    </row>
    <row r="5" spans="2:15">
      <c r="F5" s="192">
        <v>2016</v>
      </c>
      <c r="G5" s="193">
        <f>+F5</f>
        <v>2016</v>
      </c>
      <c r="H5" s="194"/>
      <c r="I5" s="194" t="s">
        <v>195</v>
      </c>
      <c r="J5" s="194" t="s">
        <v>48</v>
      </c>
      <c r="K5" s="194"/>
    </row>
    <row r="6" spans="2:15">
      <c r="E6" s="194" t="s">
        <v>46</v>
      </c>
      <c r="F6" s="195" t="s">
        <v>66</v>
      </c>
      <c r="G6" s="196" t="s">
        <v>196</v>
      </c>
      <c r="H6" s="194" t="s">
        <v>197</v>
      </c>
      <c r="I6" s="194" t="s">
        <v>44</v>
      </c>
      <c r="J6" s="194" t="s">
        <v>50</v>
      </c>
      <c r="K6" s="194" t="s">
        <v>198</v>
      </c>
    </row>
    <row r="7" spans="2:15" ht="14.25">
      <c r="B7" s="197" t="s">
        <v>47</v>
      </c>
      <c r="C7" s="457" t="s">
        <v>187</v>
      </c>
      <c r="D7" s="457"/>
      <c r="E7" s="269" t="s">
        <v>45</v>
      </c>
      <c r="F7" s="198" t="s">
        <v>199</v>
      </c>
      <c r="G7" s="199" t="s">
        <v>200</v>
      </c>
      <c r="H7" s="269" t="s">
        <v>201</v>
      </c>
      <c r="I7" s="269" t="s">
        <v>202</v>
      </c>
      <c r="J7" s="269" t="s">
        <v>203</v>
      </c>
      <c r="K7" s="269" t="s">
        <v>44</v>
      </c>
    </row>
    <row r="8" spans="2:15">
      <c r="B8" s="191">
        <v>1</v>
      </c>
      <c r="C8" s="191" t="s">
        <v>43</v>
      </c>
      <c r="E8" s="194" t="s">
        <v>65</v>
      </c>
      <c r="F8" s="200">
        <v>578605954.92925453</v>
      </c>
      <c r="G8" s="201">
        <v>578605954.92925453</v>
      </c>
      <c r="H8" s="202">
        <f>G8/$G$46</f>
        <v>0.79861804774445067</v>
      </c>
      <c r="I8" s="203">
        <f>$I$48*H8</f>
        <v>4276777.7049169419</v>
      </c>
      <c r="J8" s="204">
        <f>ROUND(I8/F8,5)</f>
        <v>7.3899999999999999E-3</v>
      </c>
      <c r="K8" s="203">
        <f>F8*(J8)</f>
        <v>4275898.0069271913</v>
      </c>
      <c r="L8" s="205"/>
      <c r="M8" s="338"/>
      <c r="N8" s="206"/>
      <c r="O8" s="337"/>
    </row>
    <row r="9" spans="2:15">
      <c r="E9" s="194"/>
      <c r="F9" s="207"/>
      <c r="G9" s="208"/>
      <c r="H9" s="202"/>
      <c r="I9" s="203"/>
      <c r="J9" s="204"/>
      <c r="K9" s="203"/>
      <c r="M9" s="338"/>
      <c r="N9" s="206"/>
      <c r="O9" s="209"/>
    </row>
    <row r="10" spans="2:15">
      <c r="B10" s="191">
        <v>2</v>
      </c>
      <c r="C10" s="191" t="s">
        <v>204</v>
      </c>
      <c r="E10" s="195" t="s">
        <v>64</v>
      </c>
      <c r="F10" s="200">
        <v>210301885.43965402</v>
      </c>
      <c r="G10" s="201">
        <v>103211167.25970379</v>
      </c>
      <c r="H10" s="202">
        <f>G10/$G$46</f>
        <v>0.14245671030545956</v>
      </c>
      <c r="I10" s="203">
        <f>$I$48*H10</f>
        <v>762887.44572068122</v>
      </c>
      <c r="J10" s="204">
        <f>ROUND(I10/F10,5)</f>
        <v>3.63E-3</v>
      </c>
      <c r="K10" s="203">
        <f>F10*(J10)</f>
        <v>763395.84414594411</v>
      </c>
      <c r="L10" s="205"/>
      <c r="M10" s="338"/>
      <c r="N10" s="206"/>
      <c r="O10" s="337"/>
    </row>
    <row r="11" spans="2:15">
      <c r="E11" s="194"/>
      <c r="F11" s="207"/>
      <c r="G11" s="210"/>
      <c r="H11" s="202"/>
      <c r="I11" s="203"/>
      <c r="J11" s="204"/>
      <c r="K11" s="203"/>
      <c r="M11" s="338"/>
      <c r="N11" s="206"/>
      <c r="O11" s="209"/>
    </row>
    <row r="12" spans="2:15">
      <c r="B12" s="191">
        <v>3</v>
      </c>
      <c r="C12" s="191" t="s">
        <v>63</v>
      </c>
      <c r="E12" s="194" t="s">
        <v>62</v>
      </c>
      <c r="F12" s="200">
        <v>83006078.163565516</v>
      </c>
      <c r="G12" s="201">
        <v>22171604.116323899</v>
      </c>
      <c r="H12" s="202">
        <f>G12/G$46</f>
        <v>3.0602248462697535E-2</v>
      </c>
      <c r="I12" s="211">
        <f>$I$48*H12</f>
        <v>163881.86357074851</v>
      </c>
      <c r="J12" s="204">
        <f>ROUND(I12/F12,5)</f>
        <v>1.97E-3</v>
      </c>
      <c r="K12" s="203">
        <f>F12*(J12)</f>
        <v>163521.97398222407</v>
      </c>
      <c r="L12" s="212"/>
      <c r="M12" s="338"/>
      <c r="N12" s="206"/>
      <c r="O12" s="337"/>
    </row>
    <row r="13" spans="2:15">
      <c r="E13" s="194"/>
      <c r="F13" s="213"/>
      <c r="G13" s="201"/>
      <c r="H13" s="202"/>
      <c r="I13" s="211"/>
      <c r="J13" s="204"/>
      <c r="K13" s="203"/>
      <c r="M13" s="338"/>
      <c r="N13" s="206"/>
      <c r="O13" s="209"/>
    </row>
    <row r="14" spans="2:15">
      <c r="B14" s="191">
        <v>4</v>
      </c>
      <c r="C14" s="191" t="s">
        <v>58</v>
      </c>
      <c r="E14" s="194">
        <v>85</v>
      </c>
      <c r="F14" s="200"/>
      <c r="G14" s="201"/>
      <c r="H14" s="202"/>
      <c r="I14" s="211"/>
      <c r="J14" s="204"/>
      <c r="K14" s="203"/>
      <c r="M14" s="338"/>
      <c r="N14" s="206"/>
      <c r="O14" s="209"/>
    </row>
    <row r="15" spans="2:15">
      <c r="B15" s="191">
        <v>5</v>
      </c>
      <c r="D15" s="191" t="s">
        <v>56</v>
      </c>
      <c r="E15" s="194"/>
      <c r="F15" s="200">
        <v>8463593.5715795513</v>
      </c>
      <c r="G15" s="201"/>
      <c r="H15" s="202"/>
      <c r="I15" s="210"/>
      <c r="J15" s="214">
        <v>1.3600000000000001E-3</v>
      </c>
      <c r="K15" s="203"/>
      <c r="L15" s="213"/>
      <c r="M15" s="338"/>
      <c r="N15" s="206"/>
      <c r="O15" s="337"/>
    </row>
    <row r="16" spans="2:15">
      <c r="B16" s="191">
        <v>6</v>
      </c>
      <c r="D16" s="191" t="s">
        <v>55</v>
      </c>
      <c r="E16" s="194"/>
      <c r="F16" s="200">
        <v>4646243.0132090561</v>
      </c>
      <c r="G16" s="201"/>
      <c r="H16" s="202"/>
      <c r="I16" s="210"/>
      <c r="J16" s="214">
        <v>8.4000000000000003E-4</v>
      </c>
      <c r="K16" s="203"/>
      <c r="M16" s="338"/>
      <c r="N16" s="206"/>
      <c r="O16" s="337"/>
    </row>
    <row r="17" spans="2:15">
      <c r="B17" s="191">
        <v>7</v>
      </c>
      <c r="D17" s="191" t="s">
        <v>60</v>
      </c>
      <c r="E17" s="194"/>
      <c r="F17" s="215">
        <v>4999286.1904613916</v>
      </c>
      <c r="G17" s="201"/>
      <c r="H17" s="202"/>
      <c r="I17" s="210"/>
      <c r="J17" s="214">
        <v>4.8000000000000001E-4</v>
      </c>
      <c r="K17" s="203"/>
      <c r="M17" s="338"/>
      <c r="N17" s="206"/>
      <c r="O17" s="209"/>
    </row>
    <row r="18" spans="2:15">
      <c r="B18" s="191">
        <v>8</v>
      </c>
      <c r="D18" s="191" t="s">
        <v>50</v>
      </c>
      <c r="E18" s="194"/>
      <c r="F18" s="216">
        <f>SUM(F15:F17)</f>
        <v>18109122.775249999</v>
      </c>
      <c r="G18" s="201">
        <v>2148500.5695991404</v>
      </c>
      <c r="H18" s="202">
        <f>G18/G$46</f>
        <v>2.9654574341200796E-3</v>
      </c>
      <c r="I18" s="211">
        <f>$I$48*H18</f>
        <v>15880.685735746429</v>
      </c>
      <c r="J18" s="204"/>
      <c r="K18" s="217">
        <v>17812.988759865264</v>
      </c>
      <c r="M18" s="338"/>
      <c r="N18" s="206"/>
      <c r="O18" s="209"/>
    </row>
    <row r="19" spans="2:15">
      <c r="E19" s="194"/>
      <c r="F19" s="213"/>
      <c r="G19" s="208"/>
      <c r="H19" s="202"/>
      <c r="I19" s="211"/>
      <c r="J19" s="204"/>
      <c r="K19" s="203"/>
      <c r="M19" s="338"/>
      <c r="N19" s="206"/>
      <c r="O19" s="209"/>
    </row>
    <row r="20" spans="2:15">
      <c r="B20" s="191">
        <v>9</v>
      </c>
      <c r="C20" s="191" t="s">
        <v>58</v>
      </c>
      <c r="E20" s="194" t="s">
        <v>59</v>
      </c>
      <c r="F20" s="340">
        <v>9778607.7983815484</v>
      </c>
      <c r="G20" s="201">
        <v>2552166.728476434</v>
      </c>
      <c r="H20" s="202">
        <f>G20/G$46</f>
        <v>3.5226156814500815E-3</v>
      </c>
      <c r="I20" s="211">
        <f>$I$48*H20</f>
        <v>18864.392373758743</v>
      </c>
      <c r="J20" s="204">
        <f>ROUND(I20/F20,5)</f>
        <v>1.9300000000000001E-3</v>
      </c>
      <c r="K20" s="203">
        <f>F20*(J20)</f>
        <v>18872.713050876388</v>
      </c>
      <c r="M20" s="338"/>
      <c r="N20" s="206"/>
      <c r="O20" s="337"/>
    </row>
    <row r="21" spans="2:15">
      <c r="E21" s="194"/>
      <c r="F21" s="213"/>
      <c r="G21" s="201"/>
      <c r="H21" s="202"/>
      <c r="I21" s="211"/>
      <c r="J21" s="204"/>
      <c r="K21" s="203"/>
      <c r="M21" s="338"/>
      <c r="N21" s="206"/>
      <c r="O21" s="209"/>
    </row>
    <row r="22" spans="2:15">
      <c r="B22" s="191">
        <v>10</v>
      </c>
      <c r="C22" s="191" t="s">
        <v>58</v>
      </c>
      <c r="E22" s="194">
        <v>87</v>
      </c>
      <c r="F22" s="213"/>
      <c r="G22" s="201"/>
      <c r="H22" s="202"/>
      <c r="I22" s="211"/>
      <c r="J22" s="204"/>
      <c r="K22" s="203"/>
      <c r="M22" s="338"/>
      <c r="N22" s="206"/>
      <c r="O22" s="209"/>
    </row>
    <row r="23" spans="2:15">
      <c r="B23" s="191">
        <v>11</v>
      </c>
      <c r="D23" s="191" t="s">
        <v>56</v>
      </c>
      <c r="E23" s="194"/>
      <c r="F23" s="200">
        <v>1643580.2066414231</v>
      </c>
      <c r="G23" s="201"/>
      <c r="H23" s="202"/>
      <c r="I23" s="211"/>
      <c r="J23" s="214">
        <v>1.3600000000000001E-3</v>
      </c>
      <c r="K23" s="203"/>
      <c r="M23" s="338"/>
      <c r="N23" s="206"/>
      <c r="O23" s="337"/>
    </row>
    <row r="24" spans="2:15">
      <c r="B24" s="191">
        <v>12</v>
      </c>
      <c r="D24" s="191" t="s">
        <v>55</v>
      </c>
      <c r="E24" s="194"/>
      <c r="F24" s="200">
        <v>1643580.2066414231</v>
      </c>
      <c r="G24" s="201"/>
      <c r="H24" s="202"/>
      <c r="I24" s="211"/>
      <c r="J24" s="214">
        <v>8.4000000000000003E-4</v>
      </c>
      <c r="K24" s="203"/>
      <c r="M24" s="338"/>
      <c r="N24" s="206"/>
      <c r="O24" s="337"/>
    </row>
    <row r="25" spans="2:15">
      <c r="B25" s="191">
        <v>13</v>
      </c>
      <c r="D25" s="191" t="s">
        <v>54</v>
      </c>
      <c r="E25" s="194"/>
      <c r="F25" s="200">
        <v>2994184.5714080483</v>
      </c>
      <c r="G25" s="201"/>
      <c r="H25" s="202"/>
      <c r="I25" s="211"/>
      <c r="J25" s="214">
        <v>5.5999999999999995E-4</v>
      </c>
      <c r="K25" s="203"/>
      <c r="M25" s="338"/>
      <c r="N25" s="206"/>
      <c r="O25" s="337"/>
    </row>
    <row r="26" spans="2:15">
      <c r="B26" s="191">
        <v>14</v>
      </c>
      <c r="D26" s="191" t="s">
        <v>53</v>
      </c>
      <c r="E26" s="194"/>
      <c r="F26" s="200">
        <v>3554330.9501932361</v>
      </c>
      <c r="G26" s="201"/>
      <c r="H26" s="202"/>
      <c r="I26" s="211"/>
      <c r="J26" s="214">
        <v>3.8000000000000002E-4</v>
      </c>
      <c r="K26" s="203"/>
      <c r="M26" s="338"/>
      <c r="N26" s="206"/>
      <c r="O26" s="337"/>
    </row>
    <row r="27" spans="2:15">
      <c r="B27" s="191">
        <v>15</v>
      </c>
      <c r="D27" s="191" t="s">
        <v>52</v>
      </c>
      <c r="E27" s="194"/>
      <c r="F27" s="200">
        <v>4270836.5926369112</v>
      </c>
      <c r="G27" s="201"/>
      <c r="H27" s="202"/>
      <c r="I27" s="211"/>
      <c r="J27" s="214">
        <v>2.9E-4</v>
      </c>
      <c r="K27" s="203"/>
      <c r="M27" s="338"/>
      <c r="N27" s="206"/>
      <c r="O27" s="337"/>
    </row>
    <row r="28" spans="2:15">
      <c r="B28" s="191">
        <v>16</v>
      </c>
      <c r="D28" s="191" t="s">
        <v>51</v>
      </c>
      <c r="E28" s="194"/>
      <c r="F28" s="215">
        <v>10568602.03931229</v>
      </c>
      <c r="G28" s="201"/>
      <c r="H28" s="202"/>
      <c r="I28" s="211"/>
      <c r="J28" s="214">
        <v>2.3000000000000001E-4</v>
      </c>
      <c r="K28" s="203"/>
      <c r="M28" s="338"/>
      <c r="N28" s="206"/>
      <c r="O28" s="337"/>
    </row>
    <row r="29" spans="2:15">
      <c r="B29" s="191">
        <v>17</v>
      </c>
      <c r="D29" s="191" t="s">
        <v>50</v>
      </c>
      <c r="E29" s="194"/>
      <c r="F29" s="216">
        <f>SUM(F23:F28)</f>
        <v>24675114.566833332</v>
      </c>
      <c r="G29" s="201">
        <v>1898590.9136201395</v>
      </c>
      <c r="H29" s="202">
        <f>G29/G$46</f>
        <v>2.6205208501285794E-3</v>
      </c>
      <c r="I29" s="211">
        <f>$I$48*H29</f>
        <v>14033.473421685238</v>
      </c>
      <c r="J29" s="204"/>
      <c r="K29" s="217">
        <v>10312.586656579599</v>
      </c>
      <c r="M29" s="338"/>
      <c r="N29" s="206"/>
      <c r="O29" s="209"/>
    </row>
    <row r="30" spans="2:15">
      <c r="E30" s="194"/>
      <c r="F30" s="216"/>
      <c r="G30" s="218"/>
      <c r="H30" s="202"/>
      <c r="I30" s="211"/>
      <c r="J30" s="204"/>
      <c r="K30" s="217"/>
      <c r="M30" s="339"/>
      <c r="N30" s="206"/>
      <c r="O30" s="209"/>
    </row>
    <row r="31" spans="2:15">
      <c r="B31" s="191">
        <f>B29+1</f>
        <v>18</v>
      </c>
      <c r="C31" s="191" t="s">
        <v>205</v>
      </c>
      <c r="E31" s="194" t="s">
        <v>61</v>
      </c>
      <c r="F31" s="216"/>
      <c r="G31" s="218"/>
      <c r="H31" s="202"/>
      <c r="I31" s="211"/>
      <c r="J31" s="204"/>
      <c r="K31" s="217"/>
      <c r="M31" s="339"/>
      <c r="N31" s="206"/>
      <c r="O31" s="209"/>
    </row>
    <row r="32" spans="2:15">
      <c r="B32" s="191">
        <f>B31+1</f>
        <v>19</v>
      </c>
      <c r="D32" s="191" t="s">
        <v>56</v>
      </c>
      <c r="E32" s="194"/>
      <c r="F32" s="219">
        <v>29146204.357814152</v>
      </c>
      <c r="G32" s="218"/>
      <c r="H32" s="202"/>
      <c r="I32" s="211"/>
      <c r="J32" s="220">
        <v>1.3600000000000001E-3</v>
      </c>
      <c r="K32" s="217"/>
      <c r="M32" s="339"/>
      <c r="N32" s="206"/>
      <c r="O32" s="337"/>
    </row>
    <row r="33" spans="2:15">
      <c r="B33" s="191">
        <f>B32+1</f>
        <v>20</v>
      </c>
      <c r="D33" s="191" t="s">
        <v>55</v>
      </c>
      <c r="E33" s="194"/>
      <c r="F33" s="219">
        <v>19290799.501119159</v>
      </c>
      <c r="G33" s="218"/>
      <c r="H33" s="202"/>
      <c r="I33" s="211"/>
      <c r="J33" s="220">
        <v>8.4000000000000003E-4</v>
      </c>
      <c r="K33" s="217"/>
      <c r="M33" s="339"/>
      <c r="N33" s="206"/>
      <c r="O33" s="337"/>
    </row>
    <row r="34" spans="2:15">
      <c r="B34" s="191">
        <f>B33+1</f>
        <v>21</v>
      </c>
      <c r="D34" s="191" t="s">
        <v>60</v>
      </c>
      <c r="E34" s="194"/>
      <c r="F34" s="221">
        <v>30698761.311066676</v>
      </c>
      <c r="G34" s="218"/>
      <c r="H34" s="202"/>
      <c r="I34" s="211"/>
      <c r="J34" s="220">
        <v>4.8000000000000001E-4</v>
      </c>
      <c r="K34" s="217"/>
      <c r="M34" s="339"/>
      <c r="N34" s="206"/>
      <c r="O34" s="209"/>
    </row>
    <row r="35" spans="2:15">
      <c r="B35" s="191">
        <f>B34+1</f>
        <v>22</v>
      </c>
      <c r="D35" s="191" t="s">
        <v>50</v>
      </c>
      <c r="E35" s="194"/>
      <c r="F35" s="216">
        <f>SUM(F32:F34)</f>
        <v>79135765.169999987</v>
      </c>
      <c r="G35" s="201">
        <v>8431649.8630174212</v>
      </c>
      <c r="H35" s="202">
        <f>G35/G$46</f>
        <v>1.1637743606857719E-2</v>
      </c>
      <c r="I35" s="211">
        <f>$I$48*H35</f>
        <v>62322.711756791279</v>
      </c>
      <c r="J35" s="204"/>
      <c r="K35" s="217">
        <v>70578.514936879335</v>
      </c>
      <c r="M35" s="338"/>
      <c r="N35" s="206"/>
      <c r="O35" s="209"/>
    </row>
    <row r="36" spans="2:15">
      <c r="E36" s="194"/>
      <c r="F36" s="216"/>
      <c r="G36" s="218"/>
      <c r="H36" s="202"/>
      <c r="I36" s="211"/>
      <c r="J36" s="204"/>
      <c r="K36" s="217"/>
      <c r="M36" s="339"/>
      <c r="N36" s="206"/>
      <c r="O36" s="209"/>
    </row>
    <row r="37" spans="2:15">
      <c r="B37" s="191">
        <f>B35+1</f>
        <v>23</v>
      </c>
      <c r="C37" s="191" t="s">
        <v>205</v>
      </c>
      <c r="E37" s="194" t="s">
        <v>57</v>
      </c>
      <c r="F37" s="216"/>
      <c r="G37" s="218"/>
      <c r="H37" s="202"/>
      <c r="I37" s="211"/>
      <c r="J37" s="204"/>
      <c r="K37" s="217"/>
      <c r="M37" s="339"/>
      <c r="N37" s="206"/>
      <c r="O37" s="209"/>
    </row>
    <row r="38" spans="2:15">
      <c r="B38" s="191">
        <f t="shared" ref="B38:B44" si="0">B37+1</f>
        <v>24</v>
      </c>
      <c r="D38" s="191" t="s">
        <v>56</v>
      </c>
      <c r="E38" s="194"/>
      <c r="F38" s="219">
        <v>3185015.348906735</v>
      </c>
      <c r="G38" s="218"/>
      <c r="H38" s="202"/>
      <c r="I38" s="211"/>
      <c r="J38" s="220">
        <v>1.3600000000000001E-3</v>
      </c>
      <c r="K38" s="217"/>
      <c r="M38" s="339"/>
      <c r="N38" s="206"/>
      <c r="O38" s="337"/>
    </row>
    <row r="39" spans="2:15">
      <c r="B39" s="191">
        <f t="shared" si="0"/>
        <v>25</v>
      </c>
      <c r="D39" s="191" t="s">
        <v>55</v>
      </c>
      <c r="E39" s="194"/>
      <c r="F39" s="219">
        <v>3143380.7636947017</v>
      </c>
      <c r="G39" s="218"/>
      <c r="H39" s="202"/>
      <c r="I39" s="211"/>
      <c r="J39" s="220">
        <v>8.4000000000000003E-4</v>
      </c>
      <c r="K39" s="217"/>
      <c r="M39" s="339"/>
      <c r="N39" s="206"/>
      <c r="O39" s="337"/>
    </row>
    <row r="40" spans="2:15">
      <c r="B40" s="191">
        <f t="shared" si="0"/>
        <v>26</v>
      </c>
      <c r="D40" s="191" t="s">
        <v>54</v>
      </c>
      <c r="E40" s="194"/>
      <c r="F40" s="219">
        <v>6261616.5092674354</v>
      </c>
      <c r="G40" s="218"/>
      <c r="H40" s="202"/>
      <c r="I40" s="211"/>
      <c r="J40" s="220">
        <v>5.5999999999999995E-4</v>
      </c>
      <c r="K40" s="217"/>
      <c r="M40" s="339"/>
      <c r="N40" s="206"/>
      <c r="O40" s="337"/>
    </row>
    <row r="41" spans="2:15">
      <c r="B41" s="191">
        <f t="shared" si="0"/>
        <v>27</v>
      </c>
      <c r="D41" s="191" t="s">
        <v>53</v>
      </c>
      <c r="E41" s="194"/>
      <c r="F41" s="219">
        <v>11832254.045065707</v>
      </c>
      <c r="G41" s="218"/>
      <c r="H41" s="202"/>
      <c r="I41" s="211"/>
      <c r="J41" s="220">
        <v>3.8000000000000002E-4</v>
      </c>
      <c r="K41" s="217"/>
      <c r="M41" s="339"/>
      <c r="N41" s="206"/>
      <c r="O41" s="337"/>
    </row>
    <row r="42" spans="2:15">
      <c r="B42" s="191">
        <f t="shared" si="0"/>
        <v>28</v>
      </c>
      <c r="D42" s="191" t="s">
        <v>52</v>
      </c>
      <c r="E42" s="194"/>
      <c r="F42" s="219">
        <v>26696124.429782256</v>
      </c>
      <c r="G42" s="218"/>
      <c r="H42" s="202"/>
      <c r="I42" s="211"/>
      <c r="J42" s="220">
        <v>2.9E-4</v>
      </c>
      <c r="K42" s="217"/>
      <c r="M42" s="339"/>
      <c r="N42" s="206"/>
      <c r="O42" s="337"/>
    </row>
    <row r="43" spans="2:15">
      <c r="B43" s="191">
        <f t="shared" si="0"/>
        <v>29</v>
      </c>
      <c r="D43" s="191" t="s">
        <v>51</v>
      </c>
      <c r="E43" s="194"/>
      <c r="F43" s="221">
        <v>49092029.953283146</v>
      </c>
      <c r="G43" s="218"/>
      <c r="H43" s="202"/>
      <c r="I43" s="211"/>
      <c r="J43" s="220">
        <v>2.3000000000000001E-4</v>
      </c>
      <c r="K43" s="217"/>
      <c r="M43" s="339"/>
      <c r="N43" s="206"/>
      <c r="O43" s="337"/>
    </row>
    <row r="44" spans="2:15">
      <c r="B44" s="191">
        <f t="shared" si="0"/>
        <v>30</v>
      </c>
      <c r="D44" s="191" t="s">
        <v>50</v>
      </c>
      <c r="E44" s="194"/>
      <c r="F44" s="216">
        <f>SUM(F38:F43)</f>
        <v>100210421.04999998</v>
      </c>
      <c r="G44" s="201">
        <v>5489355.3221786851</v>
      </c>
      <c r="H44" s="202">
        <f>G44/G$46</f>
        <v>7.5766559148357972E-3</v>
      </c>
      <c r="I44" s="211">
        <f>$I$48*H44</f>
        <v>40574.681709128679</v>
      </c>
      <c r="J44" s="204"/>
      <c r="K44" s="217">
        <v>34007.865472223421</v>
      </c>
      <c r="M44" s="338"/>
      <c r="N44" s="206"/>
      <c r="O44" s="209"/>
    </row>
    <row r="45" spans="2:15">
      <c r="F45" s="222"/>
      <c r="G45" s="197"/>
      <c r="H45" s="223"/>
      <c r="I45" s="224"/>
      <c r="J45" s="225"/>
      <c r="K45" s="224"/>
      <c r="L45" s="197"/>
      <c r="M45" s="338"/>
      <c r="N45" s="226"/>
      <c r="O45" s="209"/>
    </row>
    <row r="46" spans="2:15">
      <c r="B46" s="191">
        <f>B44+1</f>
        <v>31</v>
      </c>
      <c r="D46" s="191" t="s">
        <v>50</v>
      </c>
      <c r="F46" s="227">
        <f>F8+F10+F12+F18+F20+F29+F35+F44</f>
        <v>1103822949.8929389</v>
      </c>
      <c r="G46" s="228">
        <f>G8+G10+G12+G18+G20+G29+G35+G44</f>
        <v>724508989.70217407</v>
      </c>
      <c r="H46" s="202">
        <f>SUM(H8:H45)</f>
        <v>1</v>
      </c>
      <c r="I46" s="228">
        <f>I8+I10+I12+I18+I20+I29+I35+I44</f>
        <v>5355222.9592054812</v>
      </c>
      <c r="J46" s="378">
        <f>ROUND(K46/F46,5)</f>
        <v>4.8500000000000001E-3</v>
      </c>
      <c r="K46" s="228">
        <f>K8+K10+K12+K18+K20+K29+K35+K44</f>
        <v>5354400.4939317843</v>
      </c>
      <c r="L46" s="229">
        <f>K46-I46</f>
        <v>-822.46527369692922</v>
      </c>
      <c r="M46" s="338"/>
      <c r="N46" s="206"/>
      <c r="O46" s="337"/>
    </row>
    <row r="47" spans="2:15">
      <c r="F47" s="230"/>
      <c r="G47" s="231"/>
      <c r="H47" s="230"/>
      <c r="I47" s="230"/>
      <c r="J47" s="230"/>
      <c r="K47" s="230"/>
      <c r="L47" s="232">
        <f>L46/I46</f>
        <v>-1.5358189191416093E-4</v>
      </c>
      <c r="N47" s="233"/>
    </row>
    <row r="48" spans="2:15">
      <c r="B48" s="191">
        <f>B46+1</f>
        <v>32</v>
      </c>
      <c r="D48" s="191" t="s">
        <v>206</v>
      </c>
      <c r="F48" s="230"/>
      <c r="G48" s="231"/>
      <c r="H48" s="230"/>
      <c r="I48" s="234">
        <v>5355222.9592054822</v>
      </c>
      <c r="J48" s="230"/>
      <c r="K48" s="235"/>
      <c r="L48" s="230"/>
    </row>
    <row r="49" spans="2:14">
      <c r="I49" s="210"/>
      <c r="N49" s="233"/>
    </row>
    <row r="50" spans="2:14" ht="12.75" customHeight="1">
      <c r="B50" s="236" t="s">
        <v>207</v>
      </c>
      <c r="C50" s="237" t="s">
        <v>242</v>
      </c>
      <c r="D50" s="238"/>
      <c r="E50" s="238"/>
      <c r="F50" s="238"/>
      <c r="G50" s="238"/>
      <c r="H50" s="239"/>
      <c r="I50" s="239"/>
      <c r="J50" s="239"/>
      <c r="K50" s="239"/>
    </row>
    <row r="51" spans="2:14" s="241" customFormat="1" ht="26.25" customHeight="1">
      <c r="B51" s="236" t="s">
        <v>208</v>
      </c>
      <c r="C51" s="458" t="s">
        <v>241</v>
      </c>
      <c r="D51" s="458"/>
      <c r="E51" s="458"/>
      <c r="F51" s="458"/>
      <c r="G51" s="458"/>
      <c r="H51" s="458"/>
      <c r="I51" s="458"/>
      <c r="J51" s="458"/>
      <c r="K51" s="458"/>
      <c r="L51" s="240"/>
    </row>
    <row r="52" spans="2:14" ht="24.75" customHeight="1">
      <c r="B52" s="242" t="s">
        <v>209</v>
      </c>
      <c r="C52" s="458" t="s">
        <v>210</v>
      </c>
      <c r="D52" s="458"/>
      <c r="E52" s="458"/>
      <c r="F52" s="458"/>
      <c r="G52" s="458"/>
      <c r="H52" s="458"/>
      <c r="I52" s="458"/>
      <c r="J52" s="458"/>
      <c r="K52" s="458"/>
    </row>
    <row r="53" spans="2:14">
      <c r="B53" s="243"/>
      <c r="D53" s="244"/>
      <c r="E53" s="244"/>
      <c r="F53" s="244"/>
      <c r="G53" s="244"/>
      <c r="H53" s="244"/>
    </row>
    <row r="54" spans="2:14">
      <c r="C54" s="245"/>
      <c r="D54" s="245"/>
      <c r="H54" s="244"/>
    </row>
    <row r="55" spans="2:14">
      <c r="C55" s="245"/>
      <c r="D55" s="246"/>
      <c r="E55" s="230"/>
      <c r="F55" s="230"/>
      <c r="H55" s="244"/>
    </row>
    <row r="56" spans="2:14">
      <c r="C56" s="245"/>
      <c r="D56" s="230"/>
      <c r="E56" s="245"/>
      <c r="F56" s="245"/>
      <c r="G56" s="244"/>
      <c r="H56" s="244"/>
    </row>
    <row r="57" spans="2:14">
      <c r="C57" s="245"/>
      <c r="D57" s="230"/>
      <c r="E57" s="247"/>
      <c r="F57" s="248"/>
      <c r="H57" s="244"/>
    </row>
    <row r="58" spans="2:14">
      <c r="C58" s="244"/>
      <c r="D58" s="244"/>
      <c r="E58" s="247"/>
      <c r="F58" s="248"/>
      <c r="H58" s="244"/>
    </row>
    <row r="59" spans="2:14">
      <c r="E59" s="247"/>
      <c r="F59" s="248"/>
    </row>
    <row r="60" spans="2:14">
      <c r="E60" s="230"/>
      <c r="F60" s="230"/>
    </row>
    <row r="61" spans="2:14">
      <c r="E61" s="230"/>
      <c r="F61" s="230"/>
    </row>
    <row r="62" spans="2:14">
      <c r="E62" s="230"/>
      <c r="F62" s="230"/>
    </row>
  </sheetData>
  <mergeCells count="3">
    <mergeCell ref="C7:D7"/>
    <mergeCell ref="C51:K51"/>
    <mergeCell ref="C52:K52"/>
  </mergeCells>
  <printOptions horizontalCentered="1"/>
  <pageMargins left="0.75" right="0.75" top="1" bottom="1" header="0.5" footer="0.5"/>
  <pageSetup scale="62" orientation="landscape" blackAndWhite="1" horizontalDpi="300" verticalDpi="300" r:id="rId1"/>
  <headerFooter alignWithMargins="0">
    <oddFooter>&amp;L&amp;F &amp;A&amp;C&amp;P&amp;R&amp;D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39997558519241921"/>
  </sheetPr>
  <dimension ref="A1:AJ295"/>
  <sheetViews>
    <sheetView workbookViewId="0">
      <pane xSplit="4" ySplit="6" topLeftCell="J19" activePane="bottomRight" state="frozen"/>
      <selection pane="topRight" activeCell="E1" sqref="E1"/>
      <selection pane="bottomLeft" activeCell="A7" sqref="A7"/>
      <selection pane="bottomRight" activeCell="P40" sqref="P40"/>
    </sheetView>
  </sheetViews>
  <sheetFormatPr defaultColWidth="8.85546875" defaultRowHeight="12.75" outlineLevelCol="1"/>
  <cols>
    <col min="1" max="2" width="8.85546875" style="250"/>
    <col min="3" max="3" width="9.140625" style="250" customWidth="1" outlineLevel="1"/>
    <col min="4" max="4" width="2.7109375" style="250" customWidth="1"/>
    <col min="5" max="5" width="16.28515625" style="249" customWidth="1"/>
    <col min="6" max="6" width="15.28515625" style="249" customWidth="1"/>
    <col min="7" max="7" width="19.28515625" style="249" customWidth="1"/>
    <col min="8" max="8" width="21.140625" style="249" bestFit="1" customWidth="1"/>
    <col min="9" max="9" width="21.7109375" style="249" bestFit="1" customWidth="1"/>
    <col min="10" max="10" width="19.5703125" style="249" bestFit="1" customWidth="1"/>
    <col min="11" max="11" width="20" style="249" bestFit="1" customWidth="1"/>
    <col min="12" max="12" width="18.85546875" style="249" bestFit="1" customWidth="1"/>
    <col min="13" max="13" width="17.28515625" style="249" bestFit="1" customWidth="1"/>
    <col min="14" max="14" width="16.7109375" style="250" customWidth="1"/>
    <col min="15" max="15" width="16.140625" style="250" customWidth="1"/>
    <col min="16" max="16" width="16.7109375" style="250" customWidth="1"/>
    <col min="17" max="17" width="15.28515625" style="250" customWidth="1"/>
    <col min="18" max="18" width="13.5703125" style="249" customWidth="1"/>
    <col min="19" max="19" width="17.28515625" style="249" customWidth="1"/>
    <col min="20" max="20" width="2.7109375" style="250" customWidth="1"/>
    <col min="21" max="22" width="12" style="249" hidden="1" customWidth="1" outlineLevel="1"/>
    <col min="23" max="23" width="11" style="249" hidden="1" customWidth="1" outlineLevel="1"/>
    <col min="24" max="24" width="21.140625" style="249" hidden="1" customWidth="1" outlineLevel="1"/>
    <col min="25" max="25" width="21.7109375" style="249" hidden="1" customWidth="1" outlineLevel="1"/>
    <col min="26" max="26" width="19.5703125" style="249" hidden="1" customWidth="1" outlineLevel="1"/>
    <col min="27" max="27" width="20" style="249" hidden="1" customWidth="1" outlineLevel="1"/>
    <col min="28" max="28" width="18.85546875" style="249" hidden="1" customWidth="1" outlineLevel="1"/>
    <col min="29" max="29" width="17.28515625" style="249" hidden="1" customWidth="1" outlineLevel="1"/>
    <col min="30" max="35" width="13.28515625" style="249" hidden="1" customWidth="1" outlineLevel="1"/>
    <col min="36" max="36" width="3.42578125" style="250" customWidth="1" collapsed="1"/>
    <col min="37" max="16384" width="8.85546875" style="249"/>
  </cols>
  <sheetData>
    <row r="1" spans="1:35" s="250" customFormat="1" ht="31.5">
      <c r="A1" s="336" t="s">
        <v>240</v>
      </c>
      <c r="U1" s="249"/>
      <c r="V1" s="249"/>
      <c r="W1" s="249"/>
      <c r="X1" s="249"/>
      <c r="Y1" s="249"/>
      <c r="Z1" s="249"/>
      <c r="AA1" s="249"/>
      <c r="AB1" s="249"/>
      <c r="AC1" s="249"/>
      <c r="AD1" s="249"/>
      <c r="AE1" s="249"/>
      <c r="AF1" s="249"/>
      <c r="AG1" s="249"/>
      <c r="AH1" s="249"/>
      <c r="AI1" s="249"/>
    </row>
    <row r="2" spans="1:35" s="250" customFormat="1" ht="21">
      <c r="A2" s="259" t="s">
        <v>239</v>
      </c>
      <c r="T2" s="250" t="s">
        <v>232</v>
      </c>
      <c r="X2" s="249"/>
      <c r="Y2" s="249"/>
      <c r="Z2" s="249"/>
      <c r="AA2" s="249"/>
      <c r="AB2" s="249"/>
      <c r="AC2" s="249"/>
      <c r="AD2" s="249"/>
      <c r="AE2" s="249"/>
      <c r="AF2" s="249"/>
      <c r="AG2" s="249"/>
      <c r="AH2" s="249"/>
      <c r="AI2" s="249"/>
    </row>
    <row r="3" spans="1:35" s="250" customFormat="1" ht="13.5" thickBot="1">
      <c r="A3" s="250" t="s">
        <v>238</v>
      </c>
      <c r="U3" s="249"/>
      <c r="V3" s="249"/>
      <c r="W3" s="249"/>
      <c r="X3" s="249"/>
      <c r="Y3" s="249"/>
      <c r="Z3" s="249"/>
      <c r="AA3" s="249"/>
      <c r="AB3" s="249"/>
      <c r="AC3" s="249"/>
      <c r="AD3" s="249"/>
      <c r="AE3" s="249"/>
      <c r="AF3" s="249"/>
      <c r="AG3" s="249"/>
      <c r="AH3" s="249"/>
      <c r="AI3" s="249"/>
    </row>
    <row r="4" spans="1:35" s="250" customFormat="1">
      <c r="E4" s="459" t="s">
        <v>149</v>
      </c>
      <c r="F4" s="460"/>
      <c r="G4" s="460"/>
      <c r="H4" s="460"/>
      <c r="I4" s="460"/>
      <c r="J4" s="460"/>
      <c r="K4" s="460"/>
      <c r="L4" s="460"/>
      <c r="M4" s="460"/>
      <c r="N4" s="460"/>
      <c r="O4" s="460"/>
      <c r="P4" s="460"/>
      <c r="Q4" s="460"/>
      <c r="R4" s="460"/>
      <c r="S4" s="461"/>
      <c r="U4" s="459" t="s">
        <v>148</v>
      </c>
      <c r="V4" s="460"/>
      <c r="W4" s="460"/>
      <c r="X4" s="460"/>
      <c r="Y4" s="460"/>
      <c r="Z4" s="460"/>
      <c r="AA4" s="460"/>
      <c r="AB4" s="460"/>
      <c r="AC4" s="460"/>
      <c r="AD4" s="460"/>
      <c r="AE4" s="460"/>
      <c r="AF4" s="460"/>
      <c r="AG4" s="460"/>
      <c r="AH4" s="460"/>
      <c r="AI4" s="461"/>
    </row>
    <row r="5" spans="1:35" s="250" customFormat="1">
      <c r="A5" s="252" t="s">
        <v>147</v>
      </c>
      <c r="B5" s="252" t="s">
        <v>146</v>
      </c>
      <c r="C5" s="252" t="s">
        <v>145</v>
      </c>
      <c r="E5" s="258" t="s">
        <v>43</v>
      </c>
      <c r="F5" s="257" t="s">
        <v>144</v>
      </c>
      <c r="G5" s="257" t="s">
        <v>143</v>
      </c>
      <c r="H5" s="257" t="s">
        <v>214</v>
      </c>
      <c r="I5" s="257" t="s">
        <v>213</v>
      </c>
      <c r="J5" s="257" t="s">
        <v>212</v>
      </c>
      <c r="K5" s="257" t="s">
        <v>211</v>
      </c>
      <c r="L5" s="257" t="s">
        <v>237</v>
      </c>
      <c r="M5" s="257" t="s">
        <v>236</v>
      </c>
      <c r="N5" s="257" t="s">
        <v>235</v>
      </c>
      <c r="O5" s="257" t="s">
        <v>58</v>
      </c>
      <c r="P5" s="257" t="s">
        <v>234</v>
      </c>
      <c r="Q5" s="257" t="s">
        <v>140</v>
      </c>
      <c r="R5" s="257" t="s">
        <v>139</v>
      </c>
      <c r="S5" s="256" t="s">
        <v>138</v>
      </c>
      <c r="U5" s="258" t="str">
        <f t="shared" ref="U5:AC5" si="0">E5</f>
        <v>Residential</v>
      </c>
      <c r="V5" s="257" t="str">
        <f t="shared" si="0"/>
        <v>Commercial</v>
      </c>
      <c r="W5" s="257" t="str">
        <f t="shared" si="0"/>
        <v>Industrial</v>
      </c>
      <c r="X5" s="257" t="str">
        <f t="shared" si="0"/>
        <v>Commercial Interruptible</v>
      </c>
      <c r="Y5" s="257" t="str">
        <f t="shared" si="0"/>
        <v>Commercial Large Volume</v>
      </c>
      <c r="Z5" s="257" t="str">
        <f t="shared" si="0"/>
        <v>Industrial Interruptible</v>
      </c>
      <c r="AA5" s="257" t="str">
        <f t="shared" si="0"/>
        <v>Industrial Large Volume</v>
      </c>
      <c r="AB5" s="257" t="str">
        <f t="shared" si="0"/>
        <v>Commercial Transport</v>
      </c>
      <c r="AC5" s="257" t="str">
        <f t="shared" si="0"/>
        <v>Industrial Transport</v>
      </c>
      <c r="AD5" s="257" t="s">
        <v>235</v>
      </c>
      <c r="AE5" s="257" t="s">
        <v>58</v>
      </c>
      <c r="AF5" s="257" t="s">
        <v>234</v>
      </c>
      <c r="AG5" s="257" t="str">
        <f>Q5</f>
        <v>Total Delivered</v>
      </c>
      <c r="AH5" s="257" t="str">
        <f>R5</f>
        <v>Losses</v>
      </c>
      <c r="AI5" s="256" t="str">
        <f>S5</f>
        <v>Total Load</v>
      </c>
    </row>
    <row r="6" spans="1:35" s="250" customFormat="1" ht="3" customHeight="1" thickBot="1">
      <c r="E6" s="255"/>
      <c r="F6" s="254"/>
      <c r="G6" s="254"/>
      <c r="H6" s="254"/>
      <c r="I6" s="254"/>
      <c r="J6" s="254"/>
      <c r="K6" s="254"/>
      <c r="L6" s="254"/>
      <c r="M6" s="254"/>
      <c r="N6" s="254"/>
      <c r="O6" s="254"/>
      <c r="P6" s="254"/>
      <c r="Q6" s="254"/>
      <c r="R6" s="254"/>
      <c r="S6" s="253"/>
      <c r="U6" s="255"/>
      <c r="V6" s="254"/>
      <c r="W6" s="254"/>
      <c r="X6" s="254"/>
      <c r="Y6" s="254"/>
      <c r="Z6" s="254"/>
      <c r="AA6" s="254"/>
      <c r="AB6" s="254"/>
      <c r="AC6" s="254"/>
      <c r="AD6" s="254"/>
      <c r="AE6" s="254"/>
      <c r="AF6" s="254"/>
      <c r="AG6" s="254"/>
      <c r="AH6" s="254"/>
      <c r="AI6" s="253"/>
    </row>
    <row r="7" spans="1:35" s="250" customFormat="1">
      <c r="A7" s="252">
        <v>2018</v>
      </c>
      <c r="B7" s="252"/>
      <c r="C7" s="251"/>
      <c r="E7" s="183">
        <f t="shared" ref="E7:S16" si="1">SUMIF($A$30:$A$293,$A7,E$30:E$293)</f>
        <v>625434326</v>
      </c>
      <c r="F7" s="182">
        <f t="shared" si="1"/>
        <v>278086137</v>
      </c>
      <c r="G7" s="182">
        <f t="shared" si="1"/>
        <v>24948930</v>
      </c>
      <c r="H7" s="182">
        <f t="shared" si="1"/>
        <v>42354371</v>
      </c>
      <c r="I7" s="182">
        <f t="shared" si="1"/>
        <v>3691930</v>
      </c>
      <c r="J7" s="182">
        <f t="shared" si="1"/>
        <v>1745983</v>
      </c>
      <c r="K7" s="182">
        <f t="shared" si="1"/>
        <v>213344</v>
      </c>
      <c r="L7" s="182">
        <f t="shared" si="1"/>
        <v>60015155</v>
      </c>
      <c r="M7" s="182">
        <f t="shared" si="1"/>
        <v>180578099</v>
      </c>
      <c r="N7" s="182">
        <f t="shared" si="1"/>
        <v>932374667</v>
      </c>
      <c r="O7" s="182">
        <f t="shared" si="1"/>
        <v>44100354</v>
      </c>
      <c r="P7" s="182">
        <f t="shared" si="1"/>
        <v>240593254</v>
      </c>
      <c r="Q7" s="182">
        <f t="shared" si="1"/>
        <v>1217068275</v>
      </c>
      <c r="R7" s="182">
        <f t="shared" si="1"/>
        <v>2439014</v>
      </c>
      <c r="S7" s="184">
        <f t="shared" si="1"/>
        <v>1219507289</v>
      </c>
      <c r="U7" s="183">
        <f t="shared" ref="U7:AI16" si="2">SUMIF($A$30:$A$293,$A7,U$30:U$293)</f>
        <v>626212730</v>
      </c>
      <c r="V7" s="182">
        <f t="shared" si="2"/>
        <v>278589726</v>
      </c>
      <c r="W7" s="182">
        <f t="shared" si="2"/>
        <v>25002845</v>
      </c>
      <c r="X7" s="182">
        <f t="shared" si="2"/>
        <v>42457785</v>
      </c>
      <c r="Y7" s="182">
        <f t="shared" si="2"/>
        <v>3691931</v>
      </c>
      <c r="Z7" s="182">
        <f t="shared" si="2"/>
        <v>1751122</v>
      </c>
      <c r="AA7" s="182">
        <f t="shared" si="2"/>
        <v>213343</v>
      </c>
      <c r="AB7" s="182">
        <f t="shared" si="2"/>
        <v>60015157</v>
      </c>
      <c r="AC7" s="182">
        <f t="shared" si="2"/>
        <v>180578098</v>
      </c>
      <c r="AD7" s="182">
        <f t="shared" si="2"/>
        <v>933710575</v>
      </c>
      <c r="AE7" s="182">
        <f t="shared" si="2"/>
        <v>44208907</v>
      </c>
      <c r="AF7" s="182">
        <f t="shared" si="2"/>
        <v>240593255</v>
      </c>
      <c r="AG7" s="182">
        <f t="shared" si="2"/>
        <v>1218512737</v>
      </c>
      <c r="AH7" s="182">
        <f t="shared" si="2"/>
        <v>2441910</v>
      </c>
      <c r="AI7" s="184">
        <f t="shared" si="2"/>
        <v>1220954647</v>
      </c>
    </row>
    <row r="8" spans="1:35" s="250" customFormat="1">
      <c r="A8" s="252">
        <f t="shared" ref="A8:A28" si="3">A7+1</f>
        <v>2019</v>
      </c>
      <c r="B8" s="252"/>
      <c r="C8" s="251"/>
      <c r="E8" s="181">
        <f t="shared" si="1"/>
        <v>632850271</v>
      </c>
      <c r="F8" s="180">
        <f t="shared" si="1"/>
        <v>280713136</v>
      </c>
      <c r="G8" s="180">
        <f t="shared" si="1"/>
        <v>24218438</v>
      </c>
      <c r="H8" s="180">
        <f t="shared" si="1"/>
        <v>41751321</v>
      </c>
      <c r="I8" s="180">
        <f t="shared" si="1"/>
        <v>3574921</v>
      </c>
      <c r="J8" s="180">
        <f t="shared" si="1"/>
        <v>1744255</v>
      </c>
      <c r="K8" s="180">
        <f t="shared" si="1"/>
        <v>213617</v>
      </c>
      <c r="L8" s="180">
        <f t="shared" si="1"/>
        <v>59767775</v>
      </c>
      <c r="M8" s="180">
        <f t="shared" si="1"/>
        <v>180021542</v>
      </c>
      <c r="N8" s="180">
        <f t="shared" si="1"/>
        <v>941570383</v>
      </c>
      <c r="O8" s="180">
        <f t="shared" si="1"/>
        <v>43495576</v>
      </c>
      <c r="P8" s="180">
        <f t="shared" si="1"/>
        <v>239789317</v>
      </c>
      <c r="Q8" s="180">
        <f t="shared" si="1"/>
        <v>1224855276</v>
      </c>
      <c r="R8" s="180">
        <f t="shared" si="1"/>
        <v>2454621</v>
      </c>
      <c r="S8" s="179">
        <f t="shared" si="1"/>
        <v>1227309897</v>
      </c>
      <c r="U8" s="181">
        <f t="shared" si="2"/>
        <v>636024372</v>
      </c>
      <c r="V8" s="180">
        <f t="shared" si="2"/>
        <v>282602566</v>
      </c>
      <c r="W8" s="180">
        <f t="shared" si="2"/>
        <v>24401706</v>
      </c>
      <c r="X8" s="180">
        <f t="shared" si="2"/>
        <v>42103007</v>
      </c>
      <c r="Y8" s="180">
        <f t="shared" si="2"/>
        <v>3574922</v>
      </c>
      <c r="Z8" s="180">
        <f t="shared" si="2"/>
        <v>1760977</v>
      </c>
      <c r="AA8" s="180">
        <f t="shared" si="2"/>
        <v>213619</v>
      </c>
      <c r="AB8" s="180">
        <f t="shared" si="2"/>
        <v>59767775</v>
      </c>
      <c r="AC8" s="180">
        <f t="shared" si="2"/>
        <v>180021542</v>
      </c>
      <c r="AD8" s="180">
        <f t="shared" si="2"/>
        <v>946817185</v>
      </c>
      <c r="AE8" s="180">
        <f t="shared" si="2"/>
        <v>43863984</v>
      </c>
      <c r="AF8" s="180">
        <f t="shared" si="2"/>
        <v>239789317</v>
      </c>
      <c r="AG8" s="180">
        <f t="shared" si="2"/>
        <v>1230470486</v>
      </c>
      <c r="AH8" s="180">
        <f t="shared" si="2"/>
        <v>2465871</v>
      </c>
      <c r="AI8" s="179">
        <f t="shared" si="2"/>
        <v>1232936357</v>
      </c>
    </row>
    <row r="9" spans="1:35" s="250" customFormat="1">
      <c r="A9" s="252">
        <f t="shared" si="3"/>
        <v>2020</v>
      </c>
      <c r="B9" s="252"/>
      <c r="C9" s="251"/>
      <c r="E9" s="181">
        <f t="shared" si="1"/>
        <v>643763034</v>
      </c>
      <c r="F9" s="180">
        <f t="shared" si="1"/>
        <v>282474482</v>
      </c>
      <c r="G9" s="180">
        <f t="shared" si="1"/>
        <v>23199869</v>
      </c>
      <c r="H9" s="180">
        <f t="shared" si="1"/>
        <v>40833789</v>
      </c>
      <c r="I9" s="180">
        <f t="shared" si="1"/>
        <v>3464649</v>
      </c>
      <c r="J9" s="180">
        <f t="shared" si="1"/>
        <v>1758863</v>
      </c>
      <c r="K9" s="180">
        <f t="shared" si="1"/>
        <v>217200</v>
      </c>
      <c r="L9" s="180">
        <f t="shared" si="1"/>
        <v>60247945</v>
      </c>
      <c r="M9" s="180">
        <f t="shared" si="1"/>
        <v>177440825</v>
      </c>
      <c r="N9" s="180">
        <f t="shared" si="1"/>
        <v>953119234</v>
      </c>
      <c r="O9" s="180">
        <f t="shared" si="1"/>
        <v>42592652</v>
      </c>
      <c r="P9" s="180">
        <f t="shared" si="1"/>
        <v>237688770</v>
      </c>
      <c r="Q9" s="180">
        <f t="shared" si="1"/>
        <v>1233400656</v>
      </c>
      <c r="R9" s="180">
        <f t="shared" si="1"/>
        <v>2471745</v>
      </c>
      <c r="S9" s="179">
        <f t="shared" si="1"/>
        <v>1235872401</v>
      </c>
      <c r="U9" s="181">
        <f t="shared" si="2"/>
        <v>649830961</v>
      </c>
      <c r="V9" s="180">
        <f t="shared" si="2"/>
        <v>285651996</v>
      </c>
      <c r="W9" s="180">
        <f t="shared" si="2"/>
        <v>23676189</v>
      </c>
      <c r="X9" s="180">
        <f t="shared" si="2"/>
        <v>41384879</v>
      </c>
      <c r="Y9" s="180">
        <f t="shared" si="2"/>
        <v>3464663</v>
      </c>
      <c r="Z9" s="180">
        <f t="shared" si="2"/>
        <v>1797855</v>
      </c>
      <c r="AA9" s="180">
        <f t="shared" si="2"/>
        <v>217201</v>
      </c>
      <c r="AB9" s="180">
        <f t="shared" si="2"/>
        <v>60243565</v>
      </c>
      <c r="AC9" s="180">
        <f t="shared" si="2"/>
        <v>177426587</v>
      </c>
      <c r="AD9" s="180">
        <f t="shared" si="2"/>
        <v>962841010</v>
      </c>
      <c r="AE9" s="180">
        <f t="shared" si="2"/>
        <v>43182734</v>
      </c>
      <c r="AF9" s="180">
        <f t="shared" si="2"/>
        <v>237670152</v>
      </c>
      <c r="AG9" s="180">
        <f t="shared" si="2"/>
        <v>1243693896</v>
      </c>
      <c r="AH9" s="180">
        <f t="shared" si="2"/>
        <v>2492372</v>
      </c>
      <c r="AI9" s="179">
        <f t="shared" si="2"/>
        <v>1246186268</v>
      </c>
    </row>
    <row r="10" spans="1:35" s="250" customFormat="1">
      <c r="A10" s="252">
        <f t="shared" si="3"/>
        <v>2021</v>
      </c>
      <c r="B10" s="252"/>
      <c r="C10" s="251"/>
      <c r="E10" s="181">
        <f t="shared" si="1"/>
        <v>646179499</v>
      </c>
      <c r="F10" s="180">
        <f t="shared" si="1"/>
        <v>281466053</v>
      </c>
      <c r="G10" s="180">
        <f t="shared" si="1"/>
        <v>22240151</v>
      </c>
      <c r="H10" s="180">
        <f t="shared" si="1"/>
        <v>39339862</v>
      </c>
      <c r="I10" s="180">
        <f t="shared" si="1"/>
        <v>3288592</v>
      </c>
      <c r="J10" s="180">
        <f t="shared" si="1"/>
        <v>1751570</v>
      </c>
      <c r="K10" s="180">
        <f t="shared" si="1"/>
        <v>223081</v>
      </c>
      <c r="L10" s="180">
        <f t="shared" si="1"/>
        <v>59085972</v>
      </c>
      <c r="M10" s="180">
        <f t="shared" si="1"/>
        <v>173109567</v>
      </c>
      <c r="N10" s="180">
        <f t="shared" si="1"/>
        <v>953397376</v>
      </c>
      <c r="O10" s="180">
        <f t="shared" si="1"/>
        <v>41091432</v>
      </c>
      <c r="P10" s="180">
        <f t="shared" si="1"/>
        <v>232195539</v>
      </c>
      <c r="Q10" s="180">
        <f t="shared" si="1"/>
        <v>1226684347</v>
      </c>
      <c r="R10" s="180">
        <f t="shared" si="1"/>
        <v>2458285</v>
      </c>
      <c r="S10" s="179">
        <f t="shared" si="1"/>
        <v>1229142632</v>
      </c>
      <c r="U10" s="181">
        <f t="shared" si="2"/>
        <v>655152948</v>
      </c>
      <c r="V10" s="180">
        <f t="shared" si="2"/>
        <v>285561522</v>
      </c>
      <c r="W10" s="180">
        <f t="shared" si="2"/>
        <v>23089009</v>
      </c>
      <c r="X10" s="180">
        <f t="shared" si="2"/>
        <v>39997810</v>
      </c>
      <c r="Y10" s="180">
        <f t="shared" si="2"/>
        <v>3288596</v>
      </c>
      <c r="Z10" s="180">
        <f t="shared" si="2"/>
        <v>1824196</v>
      </c>
      <c r="AA10" s="180">
        <f t="shared" si="2"/>
        <v>223082</v>
      </c>
      <c r="AB10" s="180">
        <f t="shared" si="2"/>
        <v>59085974</v>
      </c>
      <c r="AC10" s="180">
        <f t="shared" si="2"/>
        <v>173109568</v>
      </c>
      <c r="AD10" s="180">
        <f t="shared" si="2"/>
        <v>967315157</v>
      </c>
      <c r="AE10" s="180">
        <f t="shared" si="2"/>
        <v>41822006</v>
      </c>
      <c r="AF10" s="180">
        <f t="shared" si="2"/>
        <v>232195542</v>
      </c>
      <c r="AG10" s="180">
        <f t="shared" si="2"/>
        <v>1241332705</v>
      </c>
      <c r="AH10" s="180">
        <f t="shared" si="2"/>
        <v>2487640</v>
      </c>
      <c r="AI10" s="179">
        <f t="shared" si="2"/>
        <v>1243820345</v>
      </c>
    </row>
    <row r="11" spans="1:35" s="250" customFormat="1">
      <c r="A11" s="252">
        <f t="shared" si="3"/>
        <v>2022</v>
      </c>
      <c r="B11" s="252"/>
      <c r="C11" s="251"/>
      <c r="E11" s="181">
        <f t="shared" si="1"/>
        <v>648416934</v>
      </c>
      <c r="F11" s="180">
        <f t="shared" si="1"/>
        <v>282549054</v>
      </c>
      <c r="G11" s="180">
        <f t="shared" si="1"/>
        <v>21571816</v>
      </c>
      <c r="H11" s="180">
        <f t="shared" si="1"/>
        <v>38606286</v>
      </c>
      <c r="I11" s="180">
        <f t="shared" si="1"/>
        <v>3124533</v>
      </c>
      <c r="J11" s="180">
        <f t="shared" si="1"/>
        <v>1729610</v>
      </c>
      <c r="K11" s="180">
        <f t="shared" si="1"/>
        <v>225170</v>
      </c>
      <c r="L11" s="180">
        <f t="shared" si="1"/>
        <v>59135012</v>
      </c>
      <c r="M11" s="180">
        <f t="shared" si="1"/>
        <v>171143884</v>
      </c>
      <c r="N11" s="180">
        <f t="shared" si="1"/>
        <v>955887507</v>
      </c>
      <c r="O11" s="180">
        <f t="shared" si="1"/>
        <v>40335896</v>
      </c>
      <c r="P11" s="180">
        <f t="shared" si="1"/>
        <v>230278896</v>
      </c>
      <c r="Q11" s="180">
        <f t="shared" si="1"/>
        <v>1226502299</v>
      </c>
      <c r="R11" s="180">
        <f t="shared" si="1"/>
        <v>2457920</v>
      </c>
      <c r="S11" s="179">
        <f t="shared" si="1"/>
        <v>1228960219</v>
      </c>
      <c r="U11" s="181">
        <f t="shared" si="2"/>
        <v>660195780</v>
      </c>
      <c r="V11" s="180">
        <f t="shared" si="2"/>
        <v>287557370</v>
      </c>
      <c r="W11" s="180">
        <f t="shared" si="2"/>
        <v>22778105</v>
      </c>
      <c r="X11" s="180">
        <f t="shared" si="2"/>
        <v>39365757</v>
      </c>
      <c r="Y11" s="180">
        <f t="shared" si="2"/>
        <v>3124533</v>
      </c>
      <c r="Z11" s="180">
        <f t="shared" si="2"/>
        <v>1832669</v>
      </c>
      <c r="AA11" s="180">
        <f t="shared" si="2"/>
        <v>225169</v>
      </c>
      <c r="AB11" s="180">
        <f t="shared" si="2"/>
        <v>59135013</v>
      </c>
      <c r="AC11" s="180">
        <f t="shared" si="2"/>
        <v>171143882</v>
      </c>
      <c r="AD11" s="180">
        <f t="shared" si="2"/>
        <v>973880957</v>
      </c>
      <c r="AE11" s="180">
        <f t="shared" si="2"/>
        <v>41198426</v>
      </c>
      <c r="AF11" s="180">
        <f t="shared" si="2"/>
        <v>230278895</v>
      </c>
      <c r="AG11" s="180">
        <f t="shared" si="2"/>
        <v>1245358278</v>
      </c>
      <c r="AH11" s="180">
        <f t="shared" si="2"/>
        <v>2495709</v>
      </c>
      <c r="AI11" s="179">
        <f t="shared" si="2"/>
        <v>1247853987</v>
      </c>
    </row>
    <row r="12" spans="1:35" s="250" customFormat="1">
      <c r="A12" s="252">
        <f t="shared" si="3"/>
        <v>2023</v>
      </c>
      <c r="B12" s="252"/>
      <c r="C12" s="251"/>
      <c r="E12" s="181">
        <f t="shared" si="1"/>
        <v>652060616</v>
      </c>
      <c r="F12" s="180">
        <f t="shared" si="1"/>
        <v>283138884</v>
      </c>
      <c r="G12" s="180">
        <f t="shared" si="1"/>
        <v>20914539</v>
      </c>
      <c r="H12" s="180">
        <f t="shared" si="1"/>
        <v>37878021</v>
      </c>
      <c r="I12" s="180">
        <f t="shared" si="1"/>
        <v>2986323</v>
      </c>
      <c r="J12" s="180">
        <f t="shared" si="1"/>
        <v>1706040</v>
      </c>
      <c r="K12" s="180">
        <f t="shared" si="1"/>
        <v>225558</v>
      </c>
      <c r="L12" s="180">
        <f t="shared" si="1"/>
        <v>59711644</v>
      </c>
      <c r="M12" s="180">
        <f t="shared" si="1"/>
        <v>169609938</v>
      </c>
      <c r="N12" s="180">
        <f t="shared" si="1"/>
        <v>959325920</v>
      </c>
      <c r="O12" s="180">
        <f t="shared" si="1"/>
        <v>39584061</v>
      </c>
      <c r="P12" s="180">
        <f t="shared" si="1"/>
        <v>229321582</v>
      </c>
      <c r="Q12" s="180">
        <f t="shared" si="1"/>
        <v>1228231563</v>
      </c>
      <c r="R12" s="180">
        <f t="shared" si="1"/>
        <v>2461385</v>
      </c>
      <c r="S12" s="179">
        <f t="shared" si="1"/>
        <v>1230692948</v>
      </c>
      <c r="U12" s="181">
        <f t="shared" si="2"/>
        <v>666644522</v>
      </c>
      <c r="V12" s="180">
        <f t="shared" si="2"/>
        <v>289137320</v>
      </c>
      <c r="W12" s="180">
        <f t="shared" si="2"/>
        <v>22478237</v>
      </c>
      <c r="X12" s="180">
        <f t="shared" si="2"/>
        <v>38744550</v>
      </c>
      <c r="Y12" s="180">
        <f t="shared" si="2"/>
        <v>2986323</v>
      </c>
      <c r="Z12" s="180">
        <f t="shared" si="2"/>
        <v>1837670</v>
      </c>
      <c r="AA12" s="180">
        <f t="shared" si="2"/>
        <v>225558</v>
      </c>
      <c r="AB12" s="180">
        <f t="shared" si="2"/>
        <v>59711644</v>
      </c>
      <c r="AC12" s="180">
        <f t="shared" si="2"/>
        <v>169609938</v>
      </c>
      <c r="AD12" s="180">
        <f t="shared" si="2"/>
        <v>981471960</v>
      </c>
      <c r="AE12" s="180">
        <f t="shared" si="2"/>
        <v>40582220</v>
      </c>
      <c r="AF12" s="180">
        <f t="shared" si="2"/>
        <v>229321582</v>
      </c>
      <c r="AG12" s="180">
        <f t="shared" si="2"/>
        <v>1251375762</v>
      </c>
      <c r="AH12" s="180">
        <f t="shared" si="2"/>
        <v>2507768</v>
      </c>
      <c r="AI12" s="179">
        <f t="shared" si="2"/>
        <v>1253883530</v>
      </c>
    </row>
    <row r="13" spans="1:35" s="250" customFormat="1">
      <c r="A13" s="252">
        <f t="shared" si="3"/>
        <v>2024</v>
      </c>
      <c r="B13" s="252"/>
      <c r="C13" s="251"/>
      <c r="E13" s="181">
        <f t="shared" si="1"/>
        <v>656429798</v>
      </c>
      <c r="F13" s="180">
        <f t="shared" si="1"/>
        <v>284957891</v>
      </c>
      <c r="G13" s="180">
        <f t="shared" si="1"/>
        <v>20334581</v>
      </c>
      <c r="H13" s="180">
        <f t="shared" si="1"/>
        <v>37150327</v>
      </c>
      <c r="I13" s="180">
        <f t="shared" si="1"/>
        <v>2862459</v>
      </c>
      <c r="J13" s="180">
        <f t="shared" si="1"/>
        <v>1690693</v>
      </c>
      <c r="K13" s="180">
        <f t="shared" si="1"/>
        <v>227288</v>
      </c>
      <c r="L13" s="180">
        <f t="shared" si="1"/>
        <v>59311837</v>
      </c>
      <c r="M13" s="180">
        <f t="shared" si="1"/>
        <v>167339377</v>
      </c>
      <c r="N13" s="180">
        <f t="shared" si="1"/>
        <v>964812017</v>
      </c>
      <c r="O13" s="180">
        <f t="shared" si="1"/>
        <v>38841020</v>
      </c>
      <c r="P13" s="180">
        <f t="shared" si="1"/>
        <v>226651214</v>
      </c>
      <c r="Q13" s="180">
        <f t="shared" si="1"/>
        <v>1230304251</v>
      </c>
      <c r="R13" s="180">
        <f t="shared" si="1"/>
        <v>2465541</v>
      </c>
      <c r="S13" s="179">
        <f t="shared" si="1"/>
        <v>1232769792</v>
      </c>
      <c r="U13" s="181">
        <f t="shared" si="2"/>
        <v>673943682</v>
      </c>
      <c r="V13" s="180">
        <f t="shared" si="2"/>
        <v>292124361</v>
      </c>
      <c r="W13" s="180">
        <f t="shared" si="2"/>
        <v>22258470</v>
      </c>
      <c r="X13" s="180">
        <f t="shared" si="2"/>
        <v>38135254</v>
      </c>
      <c r="Y13" s="180">
        <f t="shared" si="2"/>
        <v>2862484</v>
      </c>
      <c r="Z13" s="180">
        <f t="shared" si="2"/>
        <v>1851089</v>
      </c>
      <c r="AA13" s="180">
        <f t="shared" si="2"/>
        <v>227290</v>
      </c>
      <c r="AB13" s="180">
        <f t="shared" si="2"/>
        <v>59306960</v>
      </c>
      <c r="AC13" s="180">
        <f t="shared" si="2"/>
        <v>167324116</v>
      </c>
      <c r="AD13" s="180">
        <f t="shared" si="2"/>
        <v>991416287</v>
      </c>
      <c r="AE13" s="180">
        <f t="shared" si="2"/>
        <v>39986343</v>
      </c>
      <c r="AF13" s="180">
        <f t="shared" si="2"/>
        <v>226631076</v>
      </c>
      <c r="AG13" s="180">
        <f t="shared" si="2"/>
        <v>1258033706</v>
      </c>
      <c r="AH13" s="180">
        <f t="shared" si="2"/>
        <v>2521110</v>
      </c>
      <c r="AI13" s="179">
        <f t="shared" si="2"/>
        <v>1260554816</v>
      </c>
    </row>
    <row r="14" spans="1:35" s="250" customFormat="1">
      <c r="A14" s="252">
        <f t="shared" si="3"/>
        <v>2025</v>
      </c>
      <c r="B14" s="252"/>
      <c r="C14" s="251"/>
      <c r="E14" s="181">
        <f t="shared" si="1"/>
        <v>652731282</v>
      </c>
      <c r="F14" s="180">
        <f t="shared" si="1"/>
        <v>284483420</v>
      </c>
      <c r="G14" s="180">
        <f t="shared" si="1"/>
        <v>19627754</v>
      </c>
      <c r="H14" s="180">
        <f t="shared" si="1"/>
        <v>36422193</v>
      </c>
      <c r="I14" s="180">
        <f t="shared" si="1"/>
        <v>2722301</v>
      </c>
      <c r="J14" s="180">
        <f t="shared" si="1"/>
        <v>1661811</v>
      </c>
      <c r="K14" s="180">
        <f t="shared" si="1"/>
        <v>227326</v>
      </c>
      <c r="L14" s="180">
        <f t="shared" si="1"/>
        <v>58406202</v>
      </c>
      <c r="M14" s="180">
        <f t="shared" si="1"/>
        <v>164610514</v>
      </c>
      <c r="N14" s="180">
        <f t="shared" si="1"/>
        <v>959792083</v>
      </c>
      <c r="O14" s="180">
        <f t="shared" si="1"/>
        <v>38084004</v>
      </c>
      <c r="P14" s="180">
        <f t="shared" si="1"/>
        <v>223016716</v>
      </c>
      <c r="Q14" s="180">
        <f t="shared" si="1"/>
        <v>1220892803</v>
      </c>
      <c r="R14" s="180">
        <f t="shared" si="1"/>
        <v>2446679</v>
      </c>
      <c r="S14" s="179">
        <f t="shared" si="1"/>
        <v>1223339482</v>
      </c>
      <c r="U14" s="181">
        <f t="shared" si="2"/>
        <v>673089359</v>
      </c>
      <c r="V14" s="180">
        <f t="shared" si="2"/>
        <v>292921493</v>
      </c>
      <c r="W14" s="180">
        <f t="shared" si="2"/>
        <v>21897723</v>
      </c>
      <c r="X14" s="180">
        <f t="shared" si="2"/>
        <v>37533187</v>
      </c>
      <c r="Y14" s="180">
        <f t="shared" si="2"/>
        <v>2722300</v>
      </c>
      <c r="Z14" s="180">
        <f t="shared" si="2"/>
        <v>1849788</v>
      </c>
      <c r="AA14" s="180">
        <f t="shared" si="2"/>
        <v>227325</v>
      </c>
      <c r="AB14" s="180">
        <f t="shared" si="2"/>
        <v>58406202</v>
      </c>
      <c r="AC14" s="180">
        <f t="shared" si="2"/>
        <v>164610514</v>
      </c>
      <c r="AD14" s="180">
        <f t="shared" si="2"/>
        <v>990858200</v>
      </c>
      <c r="AE14" s="180">
        <f t="shared" si="2"/>
        <v>39382975</v>
      </c>
      <c r="AF14" s="180">
        <f t="shared" si="2"/>
        <v>223016716</v>
      </c>
      <c r="AG14" s="180">
        <f t="shared" si="2"/>
        <v>1253257891</v>
      </c>
      <c r="AH14" s="180">
        <f t="shared" si="2"/>
        <v>2511538</v>
      </c>
      <c r="AI14" s="179">
        <f t="shared" si="2"/>
        <v>1255769429</v>
      </c>
    </row>
    <row r="15" spans="1:35" s="250" customFormat="1">
      <c r="A15" s="252">
        <f t="shared" si="3"/>
        <v>2026</v>
      </c>
      <c r="B15" s="252"/>
      <c r="C15" s="251"/>
      <c r="E15" s="181">
        <f t="shared" si="1"/>
        <v>654458571</v>
      </c>
      <c r="F15" s="180">
        <f t="shared" si="1"/>
        <v>285018471</v>
      </c>
      <c r="G15" s="180">
        <f t="shared" si="1"/>
        <v>18992380</v>
      </c>
      <c r="H15" s="180">
        <f t="shared" si="1"/>
        <v>35711808</v>
      </c>
      <c r="I15" s="180">
        <f t="shared" si="1"/>
        <v>2594566</v>
      </c>
      <c r="J15" s="180">
        <f t="shared" si="1"/>
        <v>1641417</v>
      </c>
      <c r="K15" s="180">
        <f t="shared" si="1"/>
        <v>228206</v>
      </c>
      <c r="L15" s="180">
        <f t="shared" si="1"/>
        <v>58147655</v>
      </c>
      <c r="M15" s="180">
        <f t="shared" si="1"/>
        <v>162333016</v>
      </c>
      <c r="N15" s="180">
        <f t="shared" si="1"/>
        <v>961292194</v>
      </c>
      <c r="O15" s="180">
        <f t="shared" si="1"/>
        <v>37353225</v>
      </c>
      <c r="P15" s="180">
        <f t="shared" si="1"/>
        <v>220480671</v>
      </c>
      <c r="Q15" s="180">
        <f t="shared" si="1"/>
        <v>1219126090</v>
      </c>
      <c r="R15" s="180">
        <f t="shared" si="1"/>
        <v>2443136</v>
      </c>
      <c r="S15" s="179">
        <f t="shared" si="1"/>
        <v>1221569226</v>
      </c>
      <c r="U15" s="181">
        <f t="shared" si="2"/>
        <v>677680777</v>
      </c>
      <c r="V15" s="180">
        <f t="shared" si="2"/>
        <v>294808074</v>
      </c>
      <c r="W15" s="180">
        <f t="shared" si="2"/>
        <v>21611964</v>
      </c>
      <c r="X15" s="180">
        <f t="shared" si="2"/>
        <v>36963261</v>
      </c>
      <c r="Y15" s="180">
        <f t="shared" si="2"/>
        <v>2594566</v>
      </c>
      <c r="Z15" s="180">
        <f t="shared" si="2"/>
        <v>1857291</v>
      </c>
      <c r="AA15" s="180">
        <f t="shared" si="2"/>
        <v>228207</v>
      </c>
      <c r="AB15" s="180">
        <f t="shared" si="2"/>
        <v>58147655</v>
      </c>
      <c r="AC15" s="180">
        <f t="shared" si="2"/>
        <v>162333018</v>
      </c>
      <c r="AD15" s="180">
        <f t="shared" si="2"/>
        <v>996923588</v>
      </c>
      <c r="AE15" s="180">
        <f t="shared" si="2"/>
        <v>38820552</v>
      </c>
      <c r="AF15" s="180">
        <f t="shared" si="2"/>
        <v>220480673</v>
      </c>
      <c r="AG15" s="180">
        <f t="shared" si="2"/>
        <v>1256224813</v>
      </c>
      <c r="AH15" s="180">
        <f t="shared" si="2"/>
        <v>2517483</v>
      </c>
      <c r="AI15" s="179">
        <f t="shared" si="2"/>
        <v>1258742296</v>
      </c>
    </row>
    <row r="16" spans="1:35" s="250" customFormat="1">
      <c r="A16" s="252">
        <f t="shared" si="3"/>
        <v>2027</v>
      </c>
      <c r="B16" s="252"/>
      <c r="C16" s="251"/>
      <c r="E16" s="181">
        <f t="shared" si="1"/>
        <v>656323745</v>
      </c>
      <c r="F16" s="180">
        <f t="shared" si="1"/>
        <v>285717517</v>
      </c>
      <c r="G16" s="180">
        <f t="shared" si="1"/>
        <v>18366470</v>
      </c>
      <c r="H16" s="180">
        <f t="shared" si="1"/>
        <v>35018085</v>
      </c>
      <c r="I16" s="180">
        <f t="shared" si="1"/>
        <v>2464993</v>
      </c>
      <c r="J16" s="180">
        <f t="shared" si="1"/>
        <v>1622558</v>
      </c>
      <c r="K16" s="180">
        <f t="shared" si="1"/>
        <v>229574</v>
      </c>
      <c r="L16" s="180">
        <f t="shared" si="1"/>
        <v>57919164</v>
      </c>
      <c r="M16" s="180">
        <f t="shared" si="1"/>
        <v>160148306</v>
      </c>
      <c r="N16" s="180">
        <f t="shared" si="1"/>
        <v>963102299</v>
      </c>
      <c r="O16" s="180">
        <f t="shared" si="1"/>
        <v>36640643</v>
      </c>
      <c r="P16" s="180">
        <f t="shared" si="1"/>
        <v>218067470</v>
      </c>
      <c r="Q16" s="180">
        <f t="shared" si="1"/>
        <v>1217810412</v>
      </c>
      <c r="R16" s="180">
        <f t="shared" si="1"/>
        <v>2440503</v>
      </c>
      <c r="S16" s="179">
        <f t="shared" si="1"/>
        <v>1220250915</v>
      </c>
      <c r="U16" s="181">
        <f t="shared" si="2"/>
        <v>682316927</v>
      </c>
      <c r="V16" s="180">
        <f t="shared" si="2"/>
        <v>296853595</v>
      </c>
      <c r="W16" s="180">
        <f t="shared" si="2"/>
        <v>21330207</v>
      </c>
      <c r="X16" s="180">
        <f t="shared" si="2"/>
        <v>36402676</v>
      </c>
      <c r="Y16" s="180">
        <f t="shared" si="2"/>
        <v>2464993</v>
      </c>
      <c r="Z16" s="180">
        <f t="shared" si="2"/>
        <v>1865793</v>
      </c>
      <c r="AA16" s="180">
        <f t="shared" si="2"/>
        <v>229573</v>
      </c>
      <c r="AB16" s="180">
        <f t="shared" si="2"/>
        <v>57919165</v>
      </c>
      <c r="AC16" s="180">
        <f t="shared" si="2"/>
        <v>160148307</v>
      </c>
      <c r="AD16" s="180">
        <f t="shared" si="2"/>
        <v>1003195295</v>
      </c>
      <c r="AE16" s="180">
        <f t="shared" si="2"/>
        <v>38268469</v>
      </c>
      <c r="AF16" s="180">
        <f t="shared" si="2"/>
        <v>218067472</v>
      </c>
      <c r="AG16" s="180">
        <f t="shared" si="2"/>
        <v>1259531236</v>
      </c>
      <c r="AH16" s="180">
        <f t="shared" si="2"/>
        <v>2524110</v>
      </c>
      <c r="AI16" s="179">
        <f t="shared" si="2"/>
        <v>1262055346</v>
      </c>
    </row>
    <row r="17" spans="1:35" s="250" customFormat="1">
      <c r="A17" s="252">
        <f t="shared" si="3"/>
        <v>2028</v>
      </c>
      <c r="B17" s="252"/>
      <c r="C17" s="251"/>
      <c r="E17" s="181">
        <f t="shared" ref="E17:S28" si="4">SUMIF($A$30:$A$293,$A17,E$30:E$293)</f>
        <v>660971193</v>
      </c>
      <c r="F17" s="180">
        <f t="shared" si="4"/>
        <v>287459739</v>
      </c>
      <c r="G17" s="180">
        <f t="shared" si="4"/>
        <v>17994784</v>
      </c>
      <c r="H17" s="180">
        <f t="shared" si="4"/>
        <v>34422972</v>
      </c>
      <c r="I17" s="180">
        <f t="shared" si="4"/>
        <v>2343505</v>
      </c>
      <c r="J17" s="180">
        <f t="shared" si="4"/>
        <v>1619858</v>
      </c>
      <c r="K17" s="180">
        <f t="shared" si="4"/>
        <v>231248</v>
      </c>
      <c r="L17" s="180">
        <f t="shared" si="4"/>
        <v>57595397</v>
      </c>
      <c r="M17" s="180">
        <f t="shared" si="4"/>
        <v>158087766</v>
      </c>
      <c r="N17" s="180">
        <f t="shared" si="4"/>
        <v>969000469</v>
      </c>
      <c r="O17" s="180">
        <f t="shared" si="4"/>
        <v>36042830</v>
      </c>
      <c r="P17" s="180">
        <f t="shared" si="4"/>
        <v>215683163</v>
      </c>
      <c r="Q17" s="180">
        <f t="shared" si="4"/>
        <v>1220726462</v>
      </c>
      <c r="R17" s="180">
        <f t="shared" si="4"/>
        <v>2446346</v>
      </c>
      <c r="S17" s="179">
        <f t="shared" si="4"/>
        <v>1223172808</v>
      </c>
      <c r="U17" s="181">
        <f t="shared" ref="U17:AI28" si="5">SUMIF($A$30:$A$293,$A17,U$30:U$293)</f>
        <v>689662526</v>
      </c>
      <c r="V17" s="180">
        <f t="shared" si="5"/>
        <v>299993419</v>
      </c>
      <c r="W17" s="180">
        <f t="shared" si="5"/>
        <v>21149155</v>
      </c>
      <c r="X17" s="180">
        <f t="shared" si="5"/>
        <v>35930342</v>
      </c>
      <c r="Y17" s="180">
        <f t="shared" si="5"/>
        <v>2343537</v>
      </c>
      <c r="Z17" s="180">
        <f t="shared" si="5"/>
        <v>1877977</v>
      </c>
      <c r="AA17" s="180">
        <f t="shared" si="5"/>
        <v>231250</v>
      </c>
      <c r="AB17" s="180">
        <f t="shared" si="5"/>
        <v>57590194</v>
      </c>
      <c r="AC17" s="180">
        <f t="shared" si="5"/>
        <v>158071861</v>
      </c>
      <c r="AD17" s="180">
        <f t="shared" si="5"/>
        <v>1013379887</v>
      </c>
      <c r="AE17" s="180">
        <f t="shared" si="5"/>
        <v>37808319</v>
      </c>
      <c r="AF17" s="180">
        <f t="shared" si="5"/>
        <v>215662055</v>
      </c>
      <c r="AG17" s="180">
        <f t="shared" si="5"/>
        <v>1266850261</v>
      </c>
      <c r="AH17" s="180">
        <f t="shared" si="5"/>
        <v>2538777</v>
      </c>
      <c r="AI17" s="179">
        <f t="shared" si="5"/>
        <v>1269389038</v>
      </c>
    </row>
    <row r="18" spans="1:35" s="250" customFormat="1">
      <c r="A18" s="252">
        <f t="shared" si="3"/>
        <v>2029</v>
      </c>
      <c r="B18" s="252"/>
      <c r="C18" s="251"/>
      <c r="E18" s="181">
        <f t="shared" si="4"/>
        <v>658789065</v>
      </c>
      <c r="F18" s="180">
        <f t="shared" si="4"/>
        <v>287357932</v>
      </c>
      <c r="G18" s="180">
        <f t="shared" si="4"/>
        <v>17670713</v>
      </c>
      <c r="H18" s="180">
        <f t="shared" si="4"/>
        <v>33782612</v>
      </c>
      <c r="I18" s="180">
        <f t="shared" si="4"/>
        <v>2213216</v>
      </c>
      <c r="J18" s="180">
        <f t="shared" si="4"/>
        <v>1615069</v>
      </c>
      <c r="K18" s="180">
        <f t="shared" si="4"/>
        <v>230923</v>
      </c>
      <c r="L18" s="180">
        <f t="shared" si="4"/>
        <v>56985930</v>
      </c>
      <c r="M18" s="180">
        <f t="shared" si="4"/>
        <v>155682571</v>
      </c>
      <c r="N18" s="180">
        <f t="shared" si="4"/>
        <v>966261849</v>
      </c>
      <c r="O18" s="180">
        <f t="shared" si="4"/>
        <v>35397681</v>
      </c>
      <c r="P18" s="180">
        <f t="shared" si="4"/>
        <v>212668501</v>
      </c>
      <c r="Q18" s="180">
        <f t="shared" si="4"/>
        <v>1214328031</v>
      </c>
      <c r="R18" s="180">
        <f t="shared" si="4"/>
        <v>2433522</v>
      </c>
      <c r="S18" s="179">
        <f t="shared" si="4"/>
        <v>1216761553</v>
      </c>
      <c r="U18" s="181">
        <f t="shared" si="5"/>
        <v>689793419</v>
      </c>
      <c r="V18" s="180">
        <f t="shared" si="5"/>
        <v>301174788</v>
      </c>
      <c r="W18" s="180">
        <f t="shared" si="5"/>
        <v>20832233</v>
      </c>
      <c r="X18" s="180">
        <f t="shared" si="5"/>
        <v>35395362</v>
      </c>
      <c r="Y18" s="180">
        <f t="shared" si="5"/>
        <v>2213218</v>
      </c>
      <c r="Z18" s="180">
        <f t="shared" si="5"/>
        <v>1873429</v>
      </c>
      <c r="AA18" s="180">
        <f t="shared" si="5"/>
        <v>230923</v>
      </c>
      <c r="AB18" s="180">
        <f t="shared" si="5"/>
        <v>56985927</v>
      </c>
      <c r="AC18" s="180">
        <f t="shared" si="5"/>
        <v>155682570</v>
      </c>
      <c r="AD18" s="180">
        <f t="shared" si="5"/>
        <v>1014244581</v>
      </c>
      <c r="AE18" s="180">
        <f t="shared" si="5"/>
        <v>37268791</v>
      </c>
      <c r="AF18" s="180">
        <f t="shared" si="5"/>
        <v>212668497</v>
      </c>
      <c r="AG18" s="180">
        <f t="shared" si="5"/>
        <v>1264181869</v>
      </c>
      <c r="AH18" s="180">
        <f t="shared" si="5"/>
        <v>2533430</v>
      </c>
      <c r="AI18" s="179">
        <f t="shared" si="5"/>
        <v>1266715299</v>
      </c>
    </row>
    <row r="19" spans="1:35" s="250" customFormat="1">
      <c r="A19" s="252">
        <f t="shared" si="3"/>
        <v>2030</v>
      </c>
      <c r="B19" s="252"/>
      <c r="C19" s="251"/>
      <c r="E19" s="181">
        <f t="shared" si="4"/>
        <v>661419972</v>
      </c>
      <c r="F19" s="180">
        <f t="shared" si="4"/>
        <v>288336529</v>
      </c>
      <c r="G19" s="180">
        <f t="shared" si="4"/>
        <v>17415812</v>
      </c>
      <c r="H19" s="180">
        <f t="shared" si="4"/>
        <v>33196599</v>
      </c>
      <c r="I19" s="180">
        <f t="shared" si="4"/>
        <v>2096087</v>
      </c>
      <c r="J19" s="180">
        <f t="shared" si="4"/>
        <v>1618324</v>
      </c>
      <c r="K19" s="180">
        <f t="shared" si="4"/>
        <v>231316</v>
      </c>
      <c r="L19" s="180">
        <f t="shared" si="4"/>
        <v>56729797</v>
      </c>
      <c r="M19" s="180">
        <f t="shared" si="4"/>
        <v>153366254</v>
      </c>
      <c r="N19" s="180">
        <f t="shared" si="4"/>
        <v>969499716</v>
      </c>
      <c r="O19" s="180">
        <f t="shared" si="4"/>
        <v>34814923</v>
      </c>
      <c r="P19" s="180">
        <f t="shared" si="4"/>
        <v>210096051</v>
      </c>
      <c r="Q19" s="180">
        <f t="shared" si="4"/>
        <v>1214410690</v>
      </c>
      <c r="R19" s="180">
        <f t="shared" si="4"/>
        <v>2433688</v>
      </c>
      <c r="S19" s="179">
        <f t="shared" si="4"/>
        <v>1216844378</v>
      </c>
      <c r="U19" s="181">
        <f t="shared" si="5"/>
        <v>694960610</v>
      </c>
      <c r="V19" s="180">
        <f t="shared" si="5"/>
        <v>303475873</v>
      </c>
      <c r="W19" s="180">
        <f t="shared" si="5"/>
        <v>20585808</v>
      </c>
      <c r="X19" s="180">
        <f t="shared" si="5"/>
        <v>34927601</v>
      </c>
      <c r="Y19" s="180">
        <f t="shared" si="5"/>
        <v>2096086</v>
      </c>
      <c r="Z19" s="180">
        <f t="shared" si="5"/>
        <v>1877398</v>
      </c>
      <c r="AA19" s="180">
        <f t="shared" si="5"/>
        <v>231318</v>
      </c>
      <c r="AB19" s="180">
        <f t="shared" si="5"/>
        <v>56729797</v>
      </c>
      <c r="AC19" s="180">
        <f t="shared" si="5"/>
        <v>153366254</v>
      </c>
      <c r="AD19" s="180">
        <f t="shared" si="5"/>
        <v>1021349695</v>
      </c>
      <c r="AE19" s="180">
        <f t="shared" si="5"/>
        <v>36804999</v>
      </c>
      <c r="AF19" s="180">
        <f t="shared" si="5"/>
        <v>210096051</v>
      </c>
      <c r="AG19" s="180">
        <f t="shared" si="5"/>
        <v>1268250745</v>
      </c>
      <c r="AH19" s="180">
        <f t="shared" si="5"/>
        <v>2541586</v>
      </c>
      <c r="AI19" s="179">
        <f t="shared" si="5"/>
        <v>1270792331</v>
      </c>
    </row>
    <row r="20" spans="1:35" s="250" customFormat="1">
      <c r="A20" s="252">
        <f t="shared" si="3"/>
        <v>2031</v>
      </c>
      <c r="B20" s="252"/>
      <c r="C20" s="251"/>
      <c r="E20" s="181">
        <f t="shared" si="4"/>
        <v>663229145</v>
      </c>
      <c r="F20" s="180">
        <f t="shared" si="4"/>
        <v>289491080</v>
      </c>
      <c r="G20" s="180">
        <f t="shared" si="4"/>
        <v>17159307</v>
      </c>
      <c r="H20" s="180">
        <f t="shared" si="4"/>
        <v>32708064</v>
      </c>
      <c r="I20" s="180">
        <f t="shared" si="4"/>
        <v>1980441</v>
      </c>
      <c r="J20" s="180">
        <f t="shared" si="4"/>
        <v>1622995</v>
      </c>
      <c r="K20" s="180">
        <f t="shared" si="4"/>
        <v>232070</v>
      </c>
      <c r="L20" s="180">
        <f t="shared" si="4"/>
        <v>56551367</v>
      </c>
      <c r="M20" s="180">
        <f t="shared" si="4"/>
        <v>151444896</v>
      </c>
      <c r="N20" s="180">
        <f t="shared" si="4"/>
        <v>972092043</v>
      </c>
      <c r="O20" s="180">
        <f t="shared" si="4"/>
        <v>34331059</v>
      </c>
      <c r="P20" s="180">
        <f t="shared" si="4"/>
        <v>207996263</v>
      </c>
      <c r="Q20" s="180">
        <f t="shared" si="4"/>
        <v>1214419365</v>
      </c>
      <c r="R20" s="180">
        <f t="shared" si="4"/>
        <v>2433708</v>
      </c>
      <c r="S20" s="179">
        <f t="shared" si="4"/>
        <v>1216853073</v>
      </c>
      <c r="U20" s="181">
        <f t="shared" si="5"/>
        <v>699421865</v>
      </c>
      <c r="V20" s="180">
        <f t="shared" si="5"/>
        <v>305934421</v>
      </c>
      <c r="W20" s="180">
        <f t="shared" si="5"/>
        <v>20337639</v>
      </c>
      <c r="X20" s="180">
        <f t="shared" si="5"/>
        <v>34560553</v>
      </c>
      <c r="Y20" s="180">
        <f t="shared" si="5"/>
        <v>1980441</v>
      </c>
      <c r="Z20" s="180">
        <f t="shared" si="5"/>
        <v>1882825</v>
      </c>
      <c r="AA20" s="180">
        <f t="shared" si="5"/>
        <v>232072</v>
      </c>
      <c r="AB20" s="180">
        <f t="shared" si="5"/>
        <v>56551370</v>
      </c>
      <c r="AC20" s="180">
        <f t="shared" si="5"/>
        <v>151444897</v>
      </c>
      <c r="AD20" s="180">
        <f t="shared" si="5"/>
        <v>1027906438</v>
      </c>
      <c r="AE20" s="180">
        <f t="shared" si="5"/>
        <v>36443378</v>
      </c>
      <c r="AF20" s="180">
        <f t="shared" si="5"/>
        <v>207996267</v>
      </c>
      <c r="AG20" s="180">
        <f t="shared" si="5"/>
        <v>1272346083</v>
      </c>
      <c r="AH20" s="180">
        <f t="shared" si="5"/>
        <v>2549791</v>
      </c>
      <c r="AI20" s="179">
        <f t="shared" si="5"/>
        <v>1274895874</v>
      </c>
    </row>
    <row r="21" spans="1:35" s="250" customFormat="1">
      <c r="A21" s="252">
        <f t="shared" si="3"/>
        <v>2032</v>
      </c>
      <c r="B21" s="252"/>
      <c r="C21" s="251"/>
      <c r="E21" s="181">
        <f t="shared" si="4"/>
        <v>669504983</v>
      </c>
      <c r="F21" s="180">
        <f t="shared" si="4"/>
        <v>291668893</v>
      </c>
      <c r="G21" s="180">
        <f t="shared" si="4"/>
        <v>16972714</v>
      </c>
      <c r="H21" s="180">
        <f t="shared" si="4"/>
        <v>32265864</v>
      </c>
      <c r="I21" s="180">
        <f t="shared" si="4"/>
        <v>1871911</v>
      </c>
      <c r="J21" s="180">
        <f t="shared" si="4"/>
        <v>1633587</v>
      </c>
      <c r="K21" s="180">
        <f t="shared" si="4"/>
        <v>233549</v>
      </c>
      <c r="L21" s="180">
        <f t="shared" si="4"/>
        <v>56541953</v>
      </c>
      <c r="M21" s="180">
        <f t="shared" si="4"/>
        <v>149533129</v>
      </c>
      <c r="N21" s="180">
        <f t="shared" si="4"/>
        <v>980252050</v>
      </c>
      <c r="O21" s="180">
        <f t="shared" si="4"/>
        <v>33899451</v>
      </c>
      <c r="P21" s="180">
        <f t="shared" si="4"/>
        <v>206075082</v>
      </c>
      <c r="Q21" s="180">
        <f t="shared" si="4"/>
        <v>1220226583</v>
      </c>
      <c r="R21" s="180">
        <f t="shared" si="4"/>
        <v>2445344</v>
      </c>
      <c r="S21" s="179">
        <f t="shared" si="4"/>
        <v>1222671927</v>
      </c>
      <c r="U21" s="181">
        <f t="shared" si="5"/>
        <v>708542539</v>
      </c>
      <c r="V21" s="180">
        <f t="shared" si="5"/>
        <v>309437171</v>
      </c>
      <c r="W21" s="180">
        <f t="shared" si="5"/>
        <v>20168416</v>
      </c>
      <c r="X21" s="180">
        <f t="shared" si="5"/>
        <v>34232530</v>
      </c>
      <c r="Y21" s="180">
        <f t="shared" si="5"/>
        <v>1871941</v>
      </c>
      <c r="Z21" s="180">
        <f t="shared" si="5"/>
        <v>1894929</v>
      </c>
      <c r="AA21" s="180">
        <f t="shared" si="5"/>
        <v>233552</v>
      </c>
      <c r="AB21" s="180">
        <f t="shared" si="5"/>
        <v>56536357</v>
      </c>
      <c r="AC21" s="180">
        <f t="shared" si="5"/>
        <v>149516572</v>
      </c>
      <c r="AD21" s="180">
        <f t="shared" si="5"/>
        <v>1040253619</v>
      </c>
      <c r="AE21" s="180">
        <f t="shared" si="5"/>
        <v>36127459</v>
      </c>
      <c r="AF21" s="180">
        <f t="shared" si="5"/>
        <v>206052929</v>
      </c>
      <c r="AG21" s="180">
        <f t="shared" si="5"/>
        <v>1282434007</v>
      </c>
      <c r="AH21" s="180">
        <f t="shared" si="5"/>
        <v>2570008</v>
      </c>
      <c r="AI21" s="179">
        <f t="shared" si="5"/>
        <v>1285004015</v>
      </c>
    </row>
    <row r="22" spans="1:35" s="250" customFormat="1">
      <c r="A22" s="252">
        <f t="shared" si="3"/>
        <v>2033</v>
      </c>
      <c r="B22" s="252"/>
      <c r="C22" s="251"/>
      <c r="E22" s="181">
        <f t="shared" si="4"/>
        <v>669009451</v>
      </c>
      <c r="F22" s="180">
        <f t="shared" si="4"/>
        <v>292043205</v>
      </c>
      <c r="G22" s="180">
        <f t="shared" si="4"/>
        <v>16674070</v>
      </c>
      <c r="H22" s="180">
        <f t="shared" si="4"/>
        <v>31729599</v>
      </c>
      <c r="I22" s="180">
        <f t="shared" si="4"/>
        <v>1752695</v>
      </c>
      <c r="J22" s="180">
        <f t="shared" si="4"/>
        <v>1629526</v>
      </c>
      <c r="K22" s="180">
        <f t="shared" si="4"/>
        <v>233476</v>
      </c>
      <c r="L22" s="180">
        <f t="shared" si="4"/>
        <v>56213151</v>
      </c>
      <c r="M22" s="180">
        <f t="shared" si="4"/>
        <v>147289097</v>
      </c>
      <c r="N22" s="180">
        <f t="shared" si="4"/>
        <v>979712897</v>
      </c>
      <c r="O22" s="180">
        <f t="shared" si="4"/>
        <v>33359125</v>
      </c>
      <c r="P22" s="180">
        <f t="shared" si="4"/>
        <v>203502248</v>
      </c>
      <c r="Q22" s="180">
        <f t="shared" si="4"/>
        <v>1216574270</v>
      </c>
      <c r="R22" s="180">
        <f t="shared" si="4"/>
        <v>2438025</v>
      </c>
      <c r="S22" s="179">
        <f t="shared" si="4"/>
        <v>1219012295</v>
      </c>
      <c r="U22" s="181">
        <f t="shared" si="5"/>
        <v>710545719</v>
      </c>
      <c r="V22" s="180">
        <f t="shared" si="5"/>
        <v>310941774</v>
      </c>
      <c r="W22" s="180">
        <f t="shared" si="5"/>
        <v>19868849</v>
      </c>
      <c r="X22" s="180">
        <f t="shared" si="5"/>
        <v>33770116</v>
      </c>
      <c r="Y22" s="180">
        <f t="shared" si="5"/>
        <v>1752695</v>
      </c>
      <c r="Z22" s="180">
        <f t="shared" si="5"/>
        <v>1890848</v>
      </c>
      <c r="AA22" s="180">
        <f t="shared" si="5"/>
        <v>233476</v>
      </c>
      <c r="AB22" s="180">
        <f t="shared" si="5"/>
        <v>56213148</v>
      </c>
      <c r="AC22" s="180">
        <f t="shared" si="5"/>
        <v>147289098</v>
      </c>
      <c r="AD22" s="180">
        <f t="shared" si="5"/>
        <v>1043342513</v>
      </c>
      <c r="AE22" s="180">
        <f t="shared" si="5"/>
        <v>35660964</v>
      </c>
      <c r="AF22" s="180">
        <f t="shared" si="5"/>
        <v>203502246</v>
      </c>
      <c r="AG22" s="180">
        <f t="shared" si="5"/>
        <v>1282505723</v>
      </c>
      <c r="AH22" s="180">
        <f t="shared" si="5"/>
        <v>2570151</v>
      </c>
      <c r="AI22" s="179">
        <f t="shared" si="5"/>
        <v>1285075874</v>
      </c>
    </row>
    <row r="23" spans="1:35" s="250" customFormat="1">
      <c r="A23" s="252">
        <f t="shared" si="3"/>
        <v>2034</v>
      </c>
      <c r="B23" s="252"/>
      <c r="C23" s="251"/>
      <c r="E23" s="181">
        <f t="shared" si="4"/>
        <v>673682201</v>
      </c>
      <c r="F23" s="180">
        <f t="shared" si="4"/>
        <v>293689098</v>
      </c>
      <c r="G23" s="180">
        <f t="shared" si="4"/>
        <v>16449752</v>
      </c>
      <c r="H23" s="180">
        <f t="shared" si="4"/>
        <v>31275020</v>
      </c>
      <c r="I23" s="180">
        <f t="shared" si="4"/>
        <v>1642894</v>
      </c>
      <c r="J23" s="180">
        <f t="shared" si="4"/>
        <v>1630175</v>
      </c>
      <c r="K23" s="180">
        <f t="shared" si="4"/>
        <v>233714</v>
      </c>
      <c r="L23" s="180">
        <f t="shared" si="4"/>
        <v>56267815</v>
      </c>
      <c r="M23" s="180">
        <f t="shared" si="4"/>
        <v>145255742</v>
      </c>
      <c r="N23" s="180">
        <f t="shared" si="4"/>
        <v>985697659</v>
      </c>
      <c r="O23" s="180">
        <f t="shared" si="4"/>
        <v>32905195</v>
      </c>
      <c r="P23" s="180">
        <f t="shared" si="4"/>
        <v>201523557</v>
      </c>
      <c r="Q23" s="180">
        <f t="shared" si="4"/>
        <v>1220126411</v>
      </c>
      <c r="R23" s="180">
        <f t="shared" si="4"/>
        <v>2445142</v>
      </c>
      <c r="S23" s="179">
        <f t="shared" si="4"/>
        <v>1222571553</v>
      </c>
      <c r="U23" s="181">
        <f t="shared" si="5"/>
        <v>717850089</v>
      </c>
      <c r="V23" s="180">
        <f t="shared" si="5"/>
        <v>313713931</v>
      </c>
      <c r="W23" s="180">
        <f t="shared" si="5"/>
        <v>19652593</v>
      </c>
      <c r="X23" s="180">
        <f t="shared" si="5"/>
        <v>33385645</v>
      </c>
      <c r="Y23" s="180">
        <f t="shared" si="5"/>
        <v>1642896</v>
      </c>
      <c r="Z23" s="180">
        <f t="shared" si="5"/>
        <v>1892229</v>
      </c>
      <c r="AA23" s="180">
        <f t="shared" si="5"/>
        <v>233714</v>
      </c>
      <c r="AB23" s="180">
        <f t="shared" si="5"/>
        <v>56267815</v>
      </c>
      <c r="AC23" s="180">
        <f t="shared" si="5"/>
        <v>145255741</v>
      </c>
      <c r="AD23" s="180">
        <f t="shared" si="5"/>
        <v>1053093223</v>
      </c>
      <c r="AE23" s="180">
        <f t="shared" si="5"/>
        <v>35277874</v>
      </c>
      <c r="AF23" s="180">
        <f t="shared" si="5"/>
        <v>201523556</v>
      </c>
      <c r="AG23" s="180">
        <f t="shared" si="5"/>
        <v>1289894653</v>
      </c>
      <c r="AH23" s="180">
        <f t="shared" si="5"/>
        <v>2584959</v>
      </c>
      <c r="AI23" s="179">
        <f t="shared" si="5"/>
        <v>1292479612</v>
      </c>
    </row>
    <row r="24" spans="1:35" s="250" customFormat="1">
      <c r="A24" s="252">
        <f t="shared" si="3"/>
        <v>2035</v>
      </c>
      <c r="B24" s="252"/>
      <c r="C24" s="251"/>
      <c r="E24" s="181">
        <f t="shared" si="4"/>
        <v>677578190</v>
      </c>
      <c r="F24" s="180">
        <f t="shared" si="4"/>
        <v>295596095</v>
      </c>
      <c r="G24" s="180">
        <f t="shared" si="4"/>
        <v>16227378</v>
      </c>
      <c r="H24" s="180">
        <f t="shared" si="4"/>
        <v>30908590</v>
      </c>
      <c r="I24" s="180">
        <f t="shared" si="4"/>
        <v>1536786</v>
      </c>
      <c r="J24" s="180">
        <f t="shared" si="4"/>
        <v>1630881</v>
      </c>
      <c r="K24" s="180">
        <f t="shared" si="4"/>
        <v>233831</v>
      </c>
      <c r="L24" s="180">
        <f t="shared" si="4"/>
        <v>56408866</v>
      </c>
      <c r="M24" s="180">
        <f t="shared" si="4"/>
        <v>143643147</v>
      </c>
      <c r="N24" s="180">
        <f t="shared" si="4"/>
        <v>991172280</v>
      </c>
      <c r="O24" s="180">
        <f t="shared" si="4"/>
        <v>32539471</v>
      </c>
      <c r="P24" s="180">
        <f t="shared" si="4"/>
        <v>200052013</v>
      </c>
      <c r="Q24" s="180">
        <f t="shared" si="4"/>
        <v>1223763764</v>
      </c>
      <c r="R24" s="180">
        <f t="shared" si="4"/>
        <v>2452431</v>
      </c>
      <c r="S24" s="179">
        <f t="shared" si="4"/>
        <v>1226216195</v>
      </c>
      <c r="U24" s="181">
        <f t="shared" si="5"/>
        <v>724337482</v>
      </c>
      <c r="V24" s="180">
        <f t="shared" si="5"/>
        <v>316664075</v>
      </c>
      <c r="W24" s="180">
        <f t="shared" si="5"/>
        <v>19438175</v>
      </c>
      <c r="X24" s="180">
        <f t="shared" si="5"/>
        <v>33096460</v>
      </c>
      <c r="Y24" s="180">
        <f t="shared" si="5"/>
        <v>1536787</v>
      </c>
      <c r="Z24" s="180">
        <f t="shared" si="5"/>
        <v>1893661</v>
      </c>
      <c r="AA24" s="180">
        <f t="shared" si="5"/>
        <v>233830</v>
      </c>
      <c r="AB24" s="180">
        <f t="shared" si="5"/>
        <v>56408866</v>
      </c>
      <c r="AC24" s="180">
        <f t="shared" si="5"/>
        <v>143643148</v>
      </c>
      <c r="AD24" s="180">
        <f t="shared" si="5"/>
        <v>1062210349</v>
      </c>
      <c r="AE24" s="180">
        <f t="shared" si="5"/>
        <v>34990121</v>
      </c>
      <c r="AF24" s="180">
        <f t="shared" si="5"/>
        <v>200052014</v>
      </c>
      <c r="AG24" s="180">
        <f t="shared" si="5"/>
        <v>1297252484</v>
      </c>
      <c r="AH24" s="180">
        <f t="shared" si="5"/>
        <v>2599704</v>
      </c>
      <c r="AI24" s="179">
        <f t="shared" si="5"/>
        <v>1299852188</v>
      </c>
    </row>
    <row r="25" spans="1:35" s="250" customFormat="1">
      <c r="A25" s="252">
        <f t="shared" si="3"/>
        <v>2036</v>
      </c>
      <c r="B25" s="252"/>
      <c r="C25" s="251"/>
      <c r="E25" s="181">
        <f t="shared" si="4"/>
        <v>685908904</v>
      </c>
      <c r="F25" s="180">
        <f t="shared" si="4"/>
        <v>298555739</v>
      </c>
      <c r="G25" s="180">
        <f t="shared" si="4"/>
        <v>16062698</v>
      </c>
      <c r="H25" s="180">
        <f t="shared" si="4"/>
        <v>30581211</v>
      </c>
      <c r="I25" s="180">
        <f t="shared" si="4"/>
        <v>1437336</v>
      </c>
      <c r="J25" s="180">
        <f t="shared" si="4"/>
        <v>1638943</v>
      </c>
      <c r="K25" s="180">
        <f t="shared" si="4"/>
        <v>234801</v>
      </c>
      <c r="L25" s="180">
        <f t="shared" si="4"/>
        <v>56633602</v>
      </c>
      <c r="M25" s="180">
        <f t="shared" si="4"/>
        <v>141888219</v>
      </c>
      <c r="N25" s="180">
        <f t="shared" si="4"/>
        <v>1002199478</v>
      </c>
      <c r="O25" s="180">
        <f t="shared" si="4"/>
        <v>32220154</v>
      </c>
      <c r="P25" s="180">
        <f t="shared" si="4"/>
        <v>198521821</v>
      </c>
      <c r="Q25" s="180">
        <f t="shared" si="4"/>
        <v>1232941453</v>
      </c>
      <c r="R25" s="180">
        <f t="shared" si="4"/>
        <v>2470825</v>
      </c>
      <c r="S25" s="179">
        <f t="shared" si="4"/>
        <v>1235412278</v>
      </c>
      <c r="U25" s="181">
        <f t="shared" si="5"/>
        <v>735459069</v>
      </c>
      <c r="V25" s="180">
        <f t="shared" si="5"/>
        <v>320704453</v>
      </c>
      <c r="W25" s="180">
        <f t="shared" si="5"/>
        <v>19290656</v>
      </c>
      <c r="X25" s="180">
        <f t="shared" si="5"/>
        <v>32859787</v>
      </c>
      <c r="Y25" s="180">
        <f t="shared" si="5"/>
        <v>1437363</v>
      </c>
      <c r="Z25" s="180">
        <f t="shared" si="5"/>
        <v>1903205</v>
      </c>
      <c r="AA25" s="180">
        <f t="shared" si="5"/>
        <v>234806</v>
      </c>
      <c r="AB25" s="180">
        <f t="shared" si="5"/>
        <v>56627546</v>
      </c>
      <c r="AC25" s="180">
        <f t="shared" si="5"/>
        <v>141871137</v>
      </c>
      <c r="AD25" s="180">
        <f t="shared" si="5"/>
        <v>1077126347</v>
      </c>
      <c r="AE25" s="180">
        <f t="shared" si="5"/>
        <v>34762992</v>
      </c>
      <c r="AF25" s="180">
        <f t="shared" si="5"/>
        <v>198498683</v>
      </c>
      <c r="AG25" s="180">
        <f t="shared" si="5"/>
        <v>1310388022</v>
      </c>
      <c r="AH25" s="180">
        <f t="shared" si="5"/>
        <v>2626029</v>
      </c>
      <c r="AI25" s="179">
        <f t="shared" si="5"/>
        <v>1313014051</v>
      </c>
    </row>
    <row r="26" spans="1:35" s="250" customFormat="1">
      <c r="A26" s="252">
        <f t="shared" si="3"/>
        <v>2037</v>
      </c>
      <c r="B26" s="252"/>
      <c r="C26" s="251"/>
      <c r="E26" s="181">
        <f t="shared" si="4"/>
        <v>687292794</v>
      </c>
      <c r="F26" s="180">
        <f t="shared" si="4"/>
        <v>299623400</v>
      </c>
      <c r="G26" s="180">
        <f t="shared" si="4"/>
        <v>15778873</v>
      </c>
      <c r="H26" s="180">
        <f t="shared" si="4"/>
        <v>30153958</v>
      </c>
      <c r="I26" s="180">
        <f t="shared" si="4"/>
        <v>1329949</v>
      </c>
      <c r="J26" s="180">
        <f t="shared" si="4"/>
        <v>1634672</v>
      </c>
      <c r="K26" s="180">
        <f t="shared" si="4"/>
        <v>234541</v>
      </c>
      <c r="L26" s="180">
        <f t="shared" si="4"/>
        <v>56559308</v>
      </c>
      <c r="M26" s="180">
        <f t="shared" si="4"/>
        <v>139836785</v>
      </c>
      <c r="N26" s="180">
        <f t="shared" si="4"/>
        <v>1004259557</v>
      </c>
      <c r="O26" s="180">
        <f t="shared" si="4"/>
        <v>31788630</v>
      </c>
      <c r="P26" s="180">
        <f t="shared" si="4"/>
        <v>196396093</v>
      </c>
      <c r="Q26" s="180">
        <f t="shared" si="4"/>
        <v>1232444280</v>
      </c>
      <c r="R26" s="180">
        <f t="shared" si="4"/>
        <v>2469828</v>
      </c>
      <c r="S26" s="179">
        <f t="shared" si="4"/>
        <v>1234914108</v>
      </c>
      <c r="U26" s="181">
        <f t="shared" si="5"/>
        <v>739207752</v>
      </c>
      <c r="V26" s="180">
        <f t="shared" si="5"/>
        <v>322667073</v>
      </c>
      <c r="W26" s="180">
        <f t="shared" si="5"/>
        <v>19005537</v>
      </c>
      <c r="X26" s="180">
        <f t="shared" si="5"/>
        <v>32493670</v>
      </c>
      <c r="Y26" s="180">
        <f t="shared" si="5"/>
        <v>1329949</v>
      </c>
      <c r="Z26" s="180">
        <f t="shared" si="5"/>
        <v>1898885</v>
      </c>
      <c r="AA26" s="180">
        <f t="shared" si="5"/>
        <v>234540</v>
      </c>
      <c r="AB26" s="180">
        <f t="shared" si="5"/>
        <v>56559309</v>
      </c>
      <c r="AC26" s="180">
        <f t="shared" si="5"/>
        <v>139836786</v>
      </c>
      <c r="AD26" s="180">
        <f t="shared" si="5"/>
        <v>1082444851</v>
      </c>
      <c r="AE26" s="180">
        <f t="shared" si="5"/>
        <v>34392555</v>
      </c>
      <c r="AF26" s="180">
        <f t="shared" si="5"/>
        <v>196396095</v>
      </c>
      <c r="AG26" s="180">
        <f t="shared" si="5"/>
        <v>1313233501</v>
      </c>
      <c r="AH26" s="180">
        <f t="shared" si="5"/>
        <v>2631730</v>
      </c>
      <c r="AI26" s="179">
        <f t="shared" si="5"/>
        <v>1315865231</v>
      </c>
    </row>
    <row r="27" spans="1:35" s="250" customFormat="1">
      <c r="A27" s="252">
        <f t="shared" si="3"/>
        <v>2038</v>
      </c>
      <c r="B27" s="252"/>
      <c r="C27" s="251"/>
      <c r="E27" s="181">
        <f t="shared" si="4"/>
        <v>694886661</v>
      </c>
      <c r="F27" s="180">
        <f t="shared" si="4"/>
        <v>302105147</v>
      </c>
      <c r="G27" s="180">
        <f t="shared" si="4"/>
        <v>15561508</v>
      </c>
      <c r="H27" s="180">
        <f t="shared" si="4"/>
        <v>29792930</v>
      </c>
      <c r="I27" s="180">
        <f t="shared" si="4"/>
        <v>1228915</v>
      </c>
      <c r="J27" s="180">
        <f t="shared" si="4"/>
        <v>1636614</v>
      </c>
      <c r="K27" s="180">
        <f t="shared" si="4"/>
        <v>234917</v>
      </c>
      <c r="L27" s="180">
        <f t="shared" si="4"/>
        <v>56827888</v>
      </c>
      <c r="M27" s="180">
        <f t="shared" si="4"/>
        <v>137806075</v>
      </c>
      <c r="N27" s="180">
        <f t="shared" si="4"/>
        <v>1014017148</v>
      </c>
      <c r="O27" s="180">
        <f t="shared" si="4"/>
        <v>31429544</v>
      </c>
      <c r="P27" s="180">
        <f t="shared" si="4"/>
        <v>194633963</v>
      </c>
      <c r="Q27" s="180">
        <f t="shared" si="4"/>
        <v>1240080655</v>
      </c>
      <c r="R27" s="180">
        <f t="shared" si="4"/>
        <v>2485132</v>
      </c>
      <c r="S27" s="179">
        <f t="shared" si="4"/>
        <v>1242565787</v>
      </c>
      <c r="U27" s="181">
        <f t="shared" si="5"/>
        <v>749010975</v>
      </c>
      <c r="V27" s="180">
        <f t="shared" si="5"/>
        <v>325949545</v>
      </c>
      <c r="W27" s="180">
        <f t="shared" si="5"/>
        <v>18794524</v>
      </c>
      <c r="X27" s="180">
        <f t="shared" si="5"/>
        <v>32185182</v>
      </c>
      <c r="Y27" s="180">
        <f t="shared" si="5"/>
        <v>1228916</v>
      </c>
      <c r="Z27" s="180">
        <f t="shared" si="5"/>
        <v>1901390</v>
      </c>
      <c r="AA27" s="180">
        <f t="shared" si="5"/>
        <v>234916</v>
      </c>
      <c r="AB27" s="180">
        <f t="shared" si="5"/>
        <v>56827887</v>
      </c>
      <c r="AC27" s="180">
        <f t="shared" si="5"/>
        <v>137806078</v>
      </c>
      <c r="AD27" s="180">
        <f t="shared" si="5"/>
        <v>1095218876</v>
      </c>
      <c r="AE27" s="180">
        <f t="shared" si="5"/>
        <v>34086572</v>
      </c>
      <c r="AF27" s="180">
        <f t="shared" si="5"/>
        <v>194633965</v>
      </c>
      <c r="AG27" s="180">
        <f t="shared" si="5"/>
        <v>1323939413</v>
      </c>
      <c r="AH27" s="180">
        <f t="shared" si="5"/>
        <v>2653185</v>
      </c>
      <c r="AI27" s="179">
        <f t="shared" si="5"/>
        <v>1326592598</v>
      </c>
    </row>
    <row r="28" spans="1:35" s="250" customFormat="1" ht="13.5" thickBot="1">
      <c r="A28" s="252">
        <f t="shared" si="3"/>
        <v>2039</v>
      </c>
      <c r="B28" s="252"/>
      <c r="C28" s="251"/>
      <c r="E28" s="178">
        <f t="shared" si="4"/>
        <v>701090257</v>
      </c>
      <c r="F28" s="177">
        <f t="shared" si="4"/>
        <v>304809255</v>
      </c>
      <c r="G28" s="177">
        <f t="shared" si="4"/>
        <v>15348607</v>
      </c>
      <c r="H28" s="177">
        <f t="shared" si="4"/>
        <v>29509234</v>
      </c>
      <c r="I28" s="177">
        <f t="shared" si="4"/>
        <v>1129226</v>
      </c>
      <c r="J28" s="177">
        <f t="shared" si="4"/>
        <v>1638059</v>
      </c>
      <c r="K28" s="177">
        <f t="shared" si="4"/>
        <v>235299</v>
      </c>
      <c r="L28" s="177">
        <f t="shared" si="4"/>
        <v>57179796</v>
      </c>
      <c r="M28" s="177">
        <f t="shared" si="4"/>
        <v>136321925</v>
      </c>
      <c r="N28" s="177">
        <f t="shared" si="4"/>
        <v>1022612644</v>
      </c>
      <c r="O28" s="177">
        <f t="shared" si="4"/>
        <v>31147293</v>
      </c>
      <c r="P28" s="177">
        <f t="shared" si="4"/>
        <v>193501721</v>
      </c>
      <c r="Q28" s="177">
        <f t="shared" si="4"/>
        <v>1247261658</v>
      </c>
      <c r="R28" s="177">
        <f t="shared" si="4"/>
        <v>2499523</v>
      </c>
      <c r="S28" s="176">
        <f t="shared" si="4"/>
        <v>1249761181</v>
      </c>
      <c r="U28" s="178">
        <f t="shared" si="5"/>
        <v>757672447</v>
      </c>
      <c r="V28" s="177">
        <f t="shared" si="5"/>
        <v>329551067</v>
      </c>
      <c r="W28" s="177">
        <f t="shared" si="5"/>
        <v>18588971</v>
      </c>
      <c r="X28" s="177">
        <f t="shared" si="5"/>
        <v>31973514</v>
      </c>
      <c r="Y28" s="177">
        <f t="shared" si="5"/>
        <v>1129225</v>
      </c>
      <c r="Z28" s="177">
        <f t="shared" si="5"/>
        <v>1903498</v>
      </c>
      <c r="AA28" s="177">
        <f t="shared" si="5"/>
        <v>235299</v>
      </c>
      <c r="AB28" s="177">
        <f t="shared" si="5"/>
        <v>57179794</v>
      </c>
      <c r="AC28" s="177">
        <f t="shared" si="5"/>
        <v>136321923</v>
      </c>
      <c r="AD28" s="177">
        <f t="shared" si="5"/>
        <v>1107177009</v>
      </c>
      <c r="AE28" s="177">
        <f t="shared" si="5"/>
        <v>33877012</v>
      </c>
      <c r="AF28" s="177">
        <f t="shared" si="5"/>
        <v>193501717</v>
      </c>
      <c r="AG28" s="177">
        <f t="shared" si="5"/>
        <v>1334555738</v>
      </c>
      <c r="AH28" s="177">
        <f t="shared" si="5"/>
        <v>2674459</v>
      </c>
      <c r="AI28" s="176">
        <f t="shared" si="5"/>
        <v>1337230197</v>
      </c>
    </row>
    <row r="29" spans="1:35" s="250" customFormat="1" ht="3" customHeight="1" thickBot="1"/>
    <row r="30" spans="1:35" s="250" customFormat="1">
      <c r="A30" s="252">
        <v>2018</v>
      </c>
      <c r="B30" s="252">
        <v>1</v>
      </c>
      <c r="C30" s="251">
        <f t="shared" ref="C30:C93" si="6">DATE(A30,B30,1)</f>
        <v>43101</v>
      </c>
      <c r="E30" s="183">
        <v>94795268</v>
      </c>
      <c r="F30" s="182">
        <v>38246349</v>
      </c>
      <c r="G30" s="182">
        <v>3050056</v>
      </c>
      <c r="H30" s="182">
        <v>5220659</v>
      </c>
      <c r="I30" s="182">
        <v>372752</v>
      </c>
      <c r="J30" s="182">
        <v>159339</v>
      </c>
      <c r="K30" s="182">
        <v>18208</v>
      </c>
      <c r="L30" s="182">
        <v>5806287</v>
      </c>
      <c r="M30" s="182">
        <v>16629719</v>
      </c>
      <c r="N30" s="182">
        <f t="shared" ref="N30:N93" si="7">SUM(E30:G30,I30,K30)</f>
        <v>136482633</v>
      </c>
      <c r="O30" s="182">
        <f t="shared" ref="O30:O93" si="8">SUM(H30,J30)</f>
        <v>5379998</v>
      </c>
      <c r="P30" s="182">
        <f t="shared" ref="P30:P93" si="9">SUM(L30:M30)</f>
        <v>22436006</v>
      </c>
      <c r="Q30" s="182">
        <f t="shared" ref="Q30:Q93" si="10">SUM(N30:P30)</f>
        <v>164298637</v>
      </c>
      <c r="R30" s="182">
        <f t="shared" ref="R30:R93" si="11">S30-Q30</f>
        <v>329256</v>
      </c>
      <c r="S30" s="184">
        <f t="shared" ref="S30:S93" si="12">ROUND(Q30/0.998, 0)</f>
        <v>164627893</v>
      </c>
      <c r="U30" s="183">
        <v>94933949</v>
      </c>
      <c r="V30" s="182">
        <v>38298250</v>
      </c>
      <c r="W30" s="182">
        <v>3054430</v>
      </c>
      <c r="X30" s="182">
        <v>5233510</v>
      </c>
      <c r="Y30" s="182">
        <v>373319</v>
      </c>
      <c r="Z30" s="182">
        <v>159730</v>
      </c>
      <c r="AA30" s="182">
        <v>18236</v>
      </c>
      <c r="AB30" s="182">
        <v>5655717</v>
      </c>
      <c r="AC30" s="182">
        <v>16198474</v>
      </c>
      <c r="AD30" s="182">
        <f t="shared" ref="AD30:AD93" si="13">SUM(U30:W30,Y30,AA30)</f>
        <v>136678184</v>
      </c>
      <c r="AE30" s="182">
        <f t="shared" ref="AE30:AE93" si="14">SUM(X30,Z30)</f>
        <v>5393240</v>
      </c>
      <c r="AF30" s="182">
        <f t="shared" ref="AF30:AF93" si="15">SUM(AB30:AC30)</f>
        <v>21854191</v>
      </c>
      <c r="AG30" s="182">
        <f t="shared" ref="AG30:AG93" si="16">SUM(AD30:AF30)</f>
        <v>163925615</v>
      </c>
      <c r="AH30" s="182">
        <f t="shared" ref="AH30:AH93" si="17">AI30-AG30</f>
        <v>328508</v>
      </c>
      <c r="AI30" s="184">
        <f t="shared" ref="AI30:AI93" si="18">ROUND(AG30/0.998, 0)</f>
        <v>164254123</v>
      </c>
    </row>
    <row r="31" spans="1:35" s="250" customFormat="1">
      <c r="A31" s="252">
        <f t="shared" ref="A31:A94" si="19">IF(B31=1,A30+1,A30)</f>
        <v>2018</v>
      </c>
      <c r="B31" s="252">
        <f t="shared" ref="B31:B94" si="20">IF(B30=12,1,B30+1)</f>
        <v>2</v>
      </c>
      <c r="C31" s="251">
        <f t="shared" si="6"/>
        <v>43132</v>
      </c>
      <c r="E31" s="181">
        <v>80862795</v>
      </c>
      <c r="F31" s="180">
        <v>32916044</v>
      </c>
      <c r="G31" s="180">
        <v>2716709</v>
      </c>
      <c r="H31" s="180">
        <v>4774065</v>
      </c>
      <c r="I31" s="180">
        <v>349334</v>
      </c>
      <c r="J31" s="180">
        <v>157686</v>
      </c>
      <c r="K31" s="180">
        <v>17279</v>
      </c>
      <c r="L31" s="180">
        <v>5390018</v>
      </c>
      <c r="M31" s="180">
        <v>15299028</v>
      </c>
      <c r="N31" s="180">
        <f t="shared" si="7"/>
        <v>116862161</v>
      </c>
      <c r="O31" s="180">
        <f t="shared" si="8"/>
        <v>4931751</v>
      </c>
      <c r="P31" s="180">
        <f t="shared" si="9"/>
        <v>20689046</v>
      </c>
      <c r="Q31" s="180">
        <f t="shared" si="10"/>
        <v>142482958</v>
      </c>
      <c r="R31" s="180">
        <f t="shared" si="11"/>
        <v>285537</v>
      </c>
      <c r="S31" s="179">
        <f t="shared" si="12"/>
        <v>142768495</v>
      </c>
      <c r="U31" s="181">
        <v>80982727</v>
      </c>
      <c r="V31" s="180">
        <v>32959111</v>
      </c>
      <c r="W31" s="180">
        <v>2720464</v>
      </c>
      <c r="X31" s="180">
        <v>4785739</v>
      </c>
      <c r="Y31" s="180">
        <v>349989</v>
      </c>
      <c r="Z31" s="180">
        <v>158151</v>
      </c>
      <c r="AA31" s="180">
        <v>17311</v>
      </c>
      <c r="AB31" s="180">
        <v>5371558</v>
      </c>
      <c r="AC31" s="180">
        <v>15250497</v>
      </c>
      <c r="AD31" s="180">
        <f t="shared" si="13"/>
        <v>117029602</v>
      </c>
      <c r="AE31" s="180">
        <f t="shared" si="14"/>
        <v>4943890</v>
      </c>
      <c r="AF31" s="180">
        <f t="shared" si="15"/>
        <v>20622055</v>
      </c>
      <c r="AG31" s="180">
        <f t="shared" si="16"/>
        <v>142595547</v>
      </c>
      <c r="AH31" s="180">
        <f t="shared" si="17"/>
        <v>285763</v>
      </c>
      <c r="AI31" s="179">
        <f t="shared" si="18"/>
        <v>142881310</v>
      </c>
    </row>
    <row r="32" spans="1:35" s="250" customFormat="1">
      <c r="A32" s="252">
        <f t="shared" si="19"/>
        <v>2018</v>
      </c>
      <c r="B32" s="252">
        <f t="shared" si="20"/>
        <v>3</v>
      </c>
      <c r="C32" s="251">
        <f t="shared" si="6"/>
        <v>43160</v>
      </c>
      <c r="E32" s="181">
        <v>71961474</v>
      </c>
      <c r="F32" s="180">
        <v>30521511</v>
      </c>
      <c r="G32" s="180">
        <v>2596617</v>
      </c>
      <c r="H32" s="180">
        <v>4575182</v>
      </c>
      <c r="I32" s="180">
        <v>370241</v>
      </c>
      <c r="J32" s="180">
        <v>162956</v>
      </c>
      <c r="K32" s="180">
        <v>18868</v>
      </c>
      <c r="L32" s="180">
        <v>5580489</v>
      </c>
      <c r="M32" s="180">
        <v>17127011</v>
      </c>
      <c r="N32" s="180">
        <f t="shared" si="7"/>
        <v>105468711</v>
      </c>
      <c r="O32" s="180">
        <f t="shared" si="8"/>
        <v>4738138</v>
      </c>
      <c r="P32" s="180">
        <f t="shared" si="9"/>
        <v>22707500</v>
      </c>
      <c r="Q32" s="180">
        <f t="shared" si="10"/>
        <v>132914349</v>
      </c>
      <c r="R32" s="180">
        <f t="shared" si="11"/>
        <v>266361</v>
      </c>
      <c r="S32" s="179">
        <f t="shared" si="12"/>
        <v>133180710</v>
      </c>
      <c r="U32" s="181">
        <v>72060945</v>
      </c>
      <c r="V32" s="180">
        <v>30567448</v>
      </c>
      <c r="W32" s="180">
        <v>2601383</v>
      </c>
      <c r="X32" s="180">
        <v>4586410</v>
      </c>
      <c r="Y32" s="180">
        <v>371133</v>
      </c>
      <c r="Z32" s="180">
        <v>163392</v>
      </c>
      <c r="AA32" s="180">
        <v>18919</v>
      </c>
      <c r="AB32" s="180">
        <v>5429675</v>
      </c>
      <c r="AC32" s="180">
        <v>16625154</v>
      </c>
      <c r="AD32" s="180">
        <f t="shared" si="13"/>
        <v>105619828</v>
      </c>
      <c r="AE32" s="180">
        <f t="shared" si="14"/>
        <v>4749802</v>
      </c>
      <c r="AF32" s="180">
        <f t="shared" si="15"/>
        <v>22054829</v>
      </c>
      <c r="AG32" s="180">
        <f t="shared" si="16"/>
        <v>132424459</v>
      </c>
      <c r="AH32" s="180">
        <f t="shared" si="17"/>
        <v>265380</v>
      </c>
      <c r="AI32" s="179">
        <f t="shared" si="18"/>
        <v>132689839</v>
      </c>
    </row>
    <row r="33" spans="1:35" s="250" customFormat="1">
      <c r="A33" s="252">
        <f t="shared" si="19"/>
        <v>2018</v>
      </c>
      <c r="B33" s="252">
        <f t="shared" si="20"/>
        <v>4</v>
      </c>
      <c r="C33" s="251">
        <f t="shared" si="6"/>
        <v>43191</v>
      </c>
      <c r="E33" s="181">
        <v>51731174</v>
      </c>
      <c r="F33" s="180">
        <v>23397089</v>
      </c>
      <c r="G33" s="180">
        <v>2149628</v>
      </c>
      <c r="H33" s="180">
        <v>3652296</v>
      </c>
      <c r="I33" s="180">
        <v>337840</v>
      </c>
      <c r="J33" s="180">
        <v>141884</v>
      </c>
      <c r="K33" s="180">
        <v>18540</v>
      </c>
      <c r="L33" s="180">
        <v>5064757</v>
      </c>
      <c r="M33" s="180">
        <v>15176374</v>
      </c>
      <c r="N33" s="180">
        <f t="shared" si="7"/>
        <v>77634271</v>
      </c>
      <c r="O33" s="180">
        <f t="shared" si="8"/>
        <v>3794180</v>
      </c>
      <c r="P33" s="180">
        <f t="shared" si="9"/>
        <v>20241131</v>
      </c>
      <c r="Q33" s="180">
        <f t="shared" si="10"/>
        <v>101669582</v>
      </c>
      <c r="R33" s="180">
        <f t="shared" si="11"/>
        <v>203747</v>
      </c>
      <c r="S33" s="179">
        <f t="shared" si="12"/>
        <v>101873329</v>
      </c>
      <c r="U33" s="181">
        <v>51795554</v>
      </c>
      <c r="V33" s="180">
        <v>23437587</v>
      </c>
      <c r="W33" s="180">
        <v>2154718</v>
      </c>
      <c r="X33" s="180">
        <v>3661088</v>
      </c>
      <c r="Y33" s="180">
        <v>339030</v>
      </c>
      <c r="Z33" s="180">
        <v>142431</v>
      </c>
      <c r="AA33" s="180">
        <v>18615</v>
      </c>
      <c r="AB33" s="180">
        <v>4925399</v>
      </c>
      <c r="AC33" s="180">
        <v>14782019</v>
      </c>
      <c r="AD33" s="180">
        <f t="shared" si="13"/>
        <v>77745504</v>
      </c>
      <c r="AE33" s="180">
        <f t="shared" si="14"/>
        <v>3803519</v>
      </c>
      <c r="AF33" s="180">
        <f t="shared" si="15"/>
        <v>19707418</v>
      </c>
      <c r="AG33" s="180">
        <f t="shared" si="16"/>
        <v>101256441</v>
      </c>
      <c r="AH33" s="180">
        <f t="shared" si="17"/>
        <v>202919</v>
      </c>
      <c r="AI33" s="179">
        <f t="shared" si="18"/>
        <v>101459360</v>
      </c>
    </row>
    <row r="34" spans="1:35" s="250" customFormat="1">
      <c r="A34" s="252">
        <f t="shared" si="19"/>
        <v>2018</v>
      </c>
      <c r="B34" s="252">
        <f t="shared" si="20"/>
        <v>5</v>
      </c>
      <c r="C34" s="251">
        <f t="shared" si="6"/>
        <v>43221</v>
      </c>
      <c r="E34" s="181">
        <v>30795833</v>
      </c>
      <c r="F34" s="180">
        <v>16355859</v>
      </c>
      <c r="G34" s="180">
        <v>1608898</v>
      </c>
      <c r="H34" s="180">
        <v>2901726</v>
      </c>
      <c r="I34" s="180">
        <v>283505</v>
      </c>
      <c r="J34" s="180">
        <v>128225</v>
      </c>
      <c r="K34" s="180">
        <v>16600</v>
      </c>
      <c r="L34" s="180">
        <v>4785408</v>
      </c>
      <c r="M34" s="180">
        <v>15002193</v>
      </c>
      <c r="N34" s="180">
        <f t="shared" si="7"/>
        <v>49060695</v>
      </c>
      <c r="O34" s="180">
        <f t="shared" si="8"/>
        <v>3029951</v>
      </c>
      <c r="P34" s="180">
        <f t="shared" si="9"/>
        <v>19787601</v>
      </c>
      <c r="Q34" s="180">
        <f t="shared" si="10"/>
        <v>71878247</v>
      </c>
      <c r="R34" s="180">
        <f t="shared" si="11"/>
        <v>144045</v>
      </c>
      <c r="S34" s="179">
        <f t="shared" si="12"/>
        <v>72022292</v>
      </c>
      <c r="U34" s="181">
        <v>30813440</v>
      </c>
      <c r="V34" s="180">
        <v>16400860</v>
      </c>
      <c r="W34" s="180">
        <v>1614934</v>
      </c>
      <c r="X34" s="180">
        <v>2908543</v>
      </c>
      <c r="Y34" s="180">
        <v>285051</v>
      </c>
      <c r="Z34" s="180">
        <v>128867</v>
      </c>
      <c r="AA34" s="180">
        <v>16705</v>
      </c>
      <c r="AB34" s="180">
        <v>4738505</v>
      </c>
      <c r="AC34" s="180">
        <v>14791541</v>
      </c>
      <c r="AD34" s="180">
        <f t="shared" si="13"/>
        <v>49130990</v>
      </c>
      <c r="AE34" s="180">
        <f t="shared" si="14"/>
        <v>3037410</v>
      </c>
      <c r="AF34" s="180">
        <f t="shared" si="15"/>
        <v>19530046</v>
      </c>
      <c r="AG34" s="180">
        <f t="shared" si="16"/>
        <v>71698446</v>
      </c>
      <c r="AH34" s="180">
        <f t="shared" si="17"/>
        <v>143684</v>
      </c>
      <c r="AI34" s="179">
        <f t="shared" si="18"/>
        <v>71842130</v>
      </c>
    </row>
    <row r="35" spans="1:35" s="250" customFormat="1">
      <c r="A35" s="252">
        <f t="shared" si="19"/>
        <v>2018</v>
      </c>
      <c r="B35" s="252">
        <f t="shared" si="20"/>
        <v>6</v>
      </c>
      <c r="C35" s="251">
        <f t="shared" si="6"/>
        <v>43252</v>
      </c>
      <c r="E35" s="181">
        <v>20542135</v>
      </c>
      <c r="F35" s="180">
        <v>12253940</v>
      </c>
      <c r="G35" s="180">
        <v>1332735</v>
      </c>
      <c r="H35" s="180">
        <v>2184482</v>
      </c>
      <c r="I35" s="180">
        <v>251052</v>
      </c>
      <c r="J35" s="180">
        <v>107413</v>
      </c>
      <c r="K35" s="180">
        <v>15467</v>
      </c>
      <c r="L35" s="180">
        <v>4365784</v>
      </c>
      <c r="M35" s="180">
        <v>13762231</v>
      </c>
      <c r="N35" s="180">
        <f t="shared" si="7"/>
        <v>34395329</v>
      </c>
      <c r="O35" s="180">
        <f t="shared" si="8"/>
        <v>2291895</v>
      </c>
      <c r="P35" s="180">
        <f t="shared" si="9"/>
        <v>18128015</v>
      </c>
      <c r="Q35" s="180">
        <f t="shared" si="10"/>
        <v>54815239</v>
      </c>
      <c r="R35" s="180">
        <f t="shared" si="11"/>
        <v>109850</v>
      </c>
      <c r="S35" s="179">
        <f t="shared" si="12"/>
        <v>54925089</v>
      </c>
      <c r="U35" s="181">
        <v>20548450</v>
      </c>
      <c r="V35" s="180">
        <v>12288092</v>
      </c>
      <c r="W35" s="180">
        <v>1339590</v>
      </c>
      <c r="X35" s="180">
        <v>2189678</v>
      </c>
      <c r="Y35" s="180">
        <v>252883</v>
      </c>
      <c r="Z35" s="180">
        <v>107858</v>
      </c>
      <c r="AA35" s="180">
        <v>15598</v>
      </c>
      <c r="AB35" s="180">
        <v>4376515</v>
      </c>
      <c r="AC35" s="180">
        <v>13787300</v>
      </c>
      <c r="AD35" s="180">
        <f t="shared" si="13"/>
        <v>34444613</v>
      </c>
      <c r="AE35" s="180">
        <f t="shared" si="14"/>
        <v>2297536</v>
      </c>
      <c r="AF35" s="180">
        <f t="shared" si="15"/>
        <v>18163815</v>
      </c>
      <c r="AG35" s="180">
        <f t="shared" si="16"/>
        <v>54905964</v>
      </c>
      <c r="AH35" s="180">
        <f t="shared" si="17"/>
        <v>110032</v>
      </c>
      <c r="AI35" s="179">
        <f t="shared" si="18"/>
        <v>55015996</v>
      </c>
    </row>
    <row r="36" spans="1:35" s="250" customFormat="1">
      <c r="A36" s="252">
        <f t="shared" si="19"/>
        <v>2018</v>
      </c>
      <c r="B36" s="252">
        <f t="shared" si="20"/>
        <v>7</v>
      </c>
      <c r="C36" s="251">
        <f t="shared" si="6"/>
        <v>43282</v>
      </c>
      <c r="E36" s="181">
        <v>14741147</v>
      </c>
      <c r="F36" s="180">
        <v>9818409</v>
      </c>
      <c r="G36" s="180">
        <v>1154760</v>
      </c>
      <c r="H36" s="180">
        <v>1906307</v>
      </c>
      <c r="I36" s="180">
        <v>207590</v>
      </c>
      <c r="J36" s="180">
        <v>100087</v>
      </c>
      <c r="K36" s="180">
        <v>13983</v>
      </c>
      <c r="L36" s="180">
        <v>4168818</v>
      </c>
      <c r="M36" s="180">
        <v>13490742</v>
      </c>
      <c r="N36" s="180">
        <f t="shared" si="7"/>
        <v>25935889</v>
      </c>
      <c r="O36" s="180">
        <f t="shared" si="8"/>
        <v>2006394</v>
      </c>
      <c r="P36" s="180">
        <f t="shared" si="9"/>
        <v>17659560</v>
      </c>
      <c r="Q36" s="180">
        <f t="shared" si="10"/>
        <v>45601843</v>
      </c>
      <c r="R36" s="180">
        <f t="shared" si="11"/>
        <v>91386</v>
      </c>
      <c r="S36" s="179">
        <f t="shared" si="12"/>
        <v>45693229</v>
      </c>
      <c r="U36" s="181">
        <v>14737683</v>
      </c>
      <c r="V36" s="180">
        <v>9852707</v>
      </c>
      <c r="W36" s="180">
        <v>1160873</v>
      </c>
      <c r="X36" s="180">
        <v>1910337</v>
      </c>
      <c r="Y36" s="180">
        <v>207708</v>
      </c>
      <c r="Z36" s="180">
        <v>100996</v>
      </c>
      <c r="AA36" s="180">
        <v>14079</v>
      </c>
      <c r="AB36" s="180">
        <v>4261081</v>
      </c>
      <c r="AC36" s="180">
        <v>13747795</v>
      </c>
      <c r="AD36" s="180">
        <f t="shared" si="13"/>
        <v>25973050</v>
      </c>
      <c r="AE36" s="180">
        <f t="shared" si="14"/>
        <v>2011333</v>
      </c>
      <c r="AF36" s="180">
        <f t="shared" si="15"/>
        <v>18008876</v>
      </c>
      <c r="AG36" s="180">
        <f t="shared" si="16"/>
        <v>45993259</v>
      </c>
      <c r="AH36" s="180">
        <f t="shared" si="17"/>
        <v>92171</v>
      </c>
      <c r="AI36" s="179">
        <f t="shared" si="18"/>
        <v>46085430</v>
      </c>
    </row>
    <row r="37" spans="1:35" s="250" customFormat="1">
      <c r="A37" s="252">
        <f t="shared" si="19"/>
        <v>2018</v>
      </c>
      <c r="B37" s="252">
        <f t="shared" si="20"/>
        <v>8</v>
      </c>
      <c r="C37" s="251">
        <f t="shared" si="6"/>
        <v>43313</v>
      </c>
      <c r="E37" s="181">
        <v>14019735</v>
      </c>
      <c r="F37" s="180">
        <v>9928326</v>
      </c>
      <c r="G37" s="180">
        <v>1203553</v>
      </c>
      <c r="H37" s="180">
        <v>1808357</v>
      </c>
      <c r="I37" s="180">
        <v>202679</v>
      </c>
      <c r="J37" s="180">
        <v>115458</v>
      </c>
      <c r="K37" s="180">
        <v>15351</v>
      </c>
      <c r="L37" s="180">
        <v>4133019</v>
      </c>
      <c r="M37" s="180">
        <v>13904200</v>
      </c>
      <c r="N37" s="180">
        <f t="shared" si="7"/>
        <v>25369644</v>
      </c>
      <c r="O37" s="180">
        <f t="shared" si="8"/>
        <v>1923815</v>
      </c>
      <c r="P37" s="180">
        <f t="shared" si="9"/>
        <v>18037219</v>
      </c>
      <c r="Q37" s="377">
        <f>SUM(N37:P37)</f>
        <v>45330678</v>
      </c>
      <c r="R37" s="180">
        <f t="shared" si="11"/>
        <v>90843</v>
      </c>
      <c r="S37" s="179">
        <f>ROUND(Q37/0.998, 0)</f>
        <v>45421521</v>
      </c>
      <c r="U37" s="181">
        <v>14061809</v>
      </c>
      <c r="V37" s="180">
        <v>9925354</v>
      </c>
      <c r="W37" s="180">
        <v>1201251</v>
      </c>
      <c r="X37" s="180">
        <v>1812391</v>
      </c>
      <c r="Y37" s="180">
        <v>202270</v>
      </c>
      <c r="Z37" s="180">
        <v>116159</v>
      </c>
      <c r="AA37" s="180">
        <v>15309</v>
      </c>
      <c r="AB37" s="180">
        <v>4193961</v>
      </c>
      <c r="AC37" s="180">
        <v>14057594</v>
      </c>
      <c r="AD37" s="180">
        <f t="shared" si="13"/>
        <v>25405993</v>
      </c>
      <c r="AE37" s="180">
        <f t="shared" si="14"/>
        <v>1928550</v>
      </c>
      <c r="AF37" s="180">
        <f t="shared" si="15"/>
        <v>18251555</v>
      </c>
      <c r="AG37" s="180">
        <f t="shared" si="16"/>
        <v>45586098</v>
      </c>
      <c r="AH37" s="180">
        <f t="shared" si="17"/>
        <v>91355</v>
      </c>
      <c r="AI37" s="179">
        <f t="shared" si="18"/>
        <v>45677453</v>
      </c>
    </row>
    <row r="38" spans="1:35" s="250" customFormat="1">
      <c r="A38" s="252">
        <f t="shared" si="19"/>
        <v>2018</v>
      </c>
      <c r="B38" s="252">
        <f t="shared" si="20"/>
        <v>9</v>
      </c>
      <c r="C38" s="251">
        <f t="shared" si="6"/>
        <v>43344</v>
      </c>
      <c r="E38" s="181">
        <v>19574560</v>
      </c>
      <c r="F38" s="180">
        <v>11916380</v>
      </c>
      <c r="G38" s="180">
        <v>1351135</v>
      </c>
      <c r="H38" s="180">
        <v>2164265</v>
      </c>
      <c r="I38" s="180">
        <v>233476</v>
      </c>
      <c r="J38" s="180">
        <v>148930</v>
      </c>
      <c r="K38" s="180">
        <v>16589</v>
      </c>
      <c r="L38" s="180">
        <v>4332866</v>
      </c>
      <c r="M38" s="180">
        <v>13903404</v>
      </c>
      <c r="N38" s="180">
        <f t="shared" si="7"/>
        <v>33092140</v>
      </c>
      <c r="O38" s="180">
        <f t="shared" si="8"/>
        <v>2313195</v>
      </c>
      <c r="P38" s="180">
        <f t="shared" si="9"/>
        <v>18236270</v>
      </c>
      <c r="Q38" s="377">
        <f t="shared" si="10"/>
        <v>53641605</v>
      </c>
      <c r="R38" s="180">
        <f t="shared" si="11"/>
        <v>107498</v>
      </c>
      <c r="S38" s="179">
        <f t="shared" si="12"/>
        <v>53749103</v>
      </c>
      <c r="U38" s="181">
        <v>19655612</v>
      </c>
      <c r="V38" s="180">
        <v>11890657</v>
      </c>
      <c r="W38" s="180">
        <v>1344440</v>
      </c>
      <c r="X38" s="180">
        <v>2170184</v>
      </c>
      <c r="Y38" s="180">
        <v>232403</v>
      </c>
      <c r="Z38" s="180">
        <v>148705</v>
      </c>
      <c r="AA38" s="180">
        <v>16443</v>
      </c>
      <c r="AB38" s="180">
        <v>4337682</v>
      </c>
      <c r="AC38" s="180">
        <v>13972016</v>
      </c>
      <c r="AD38" s="180">
        <f t="shared" si="13"/>
        <v>33139555</v>
      </c>
      <c r="AE38" s="180">
        <f t="shared" si="14"/>
        <v>2318889</v>
      </c>
      <c r="AF38" s="180">
        <f t="shared" si="15"/>
        <v>18309698</v>
      </c>
      <c r="AG38" s="180">
        <f t="shared" si="16"/>
        <v>53768142</v>
      </c>
      <c r="AH38" s="180">
        <f t="shared" si="17"/>
        <v>107752</v>
      </c>
      <c r="AI38" s="179">
        <f t="shared" si="18"/>
        <v>53875894</v>
      </c>
    </row>
    <row r="39" spans="1:35" s="250" customFormat="1">
      <c r="A39" s="252">
        <f t="shared" si="19"/>
        <v>2018</v>
      </c>
      <c r="B39" s="252">
        <f t="shared" si="20"/>
        <v>10</v>
      </c>
      <c r="C39" s="251">
        <f t="shared" si="6"/>
        <v>43374</v>
      </c>
      <c r="E39" s="181">
        <v>44662330</v>
      </c>
      <c r="F39" s="180">
        <v>20493495</v>
      </c>
      <c r="G39" s="180">
        <v>1994395</v>
      </c>
      <c r="H39" s="180">
        <v>3652978</v>
      </c>
      <c r="I39" s="180">
        <v>331861</v>
      </c>
      <c r="J39" s="180">
        <v>184488</v>
      </c>
      <c r="K39" s="180">
        <v>19980</v>
      </c>
      <c r="L39" s="180">
        <v>4709711</v>
      </c>
      <c r="M39" s="180">
        <v>14525673</v>
      </c>
      <c r="N39" s="180">
        <f t="shared" si="7"/>
        <v>67502061</v>
      </c>
      <c r="O39" s="180">
        <f t="shared" si="8"/>
        <v>3837466</v>
      </c>
      <c r="P39" s="180">
        <f t="shared" si="9"/>
        <v>19235384</v>
      </c>
      <c r="Q39" s="180">
        <f t="shared" si="10"/>
        <v>90574911</v>
      </c>
      <c r="R39" s="180">
        <f t="shared" si="11"/>
        <v>181513</v>
      </c>
      <c r="S39" s="179">
        <f t="shared" si="12"/>
        <v>90756424</v>
      </c>
      <c r="U39" s="181">
        <v>44759973</v>
      </c>
      <c r="V39" s="180">
        <v>20498315</v>
      </c>
      <c r="W39" s="180">
        <v>1991314</v>
      </c>
      <c r="X39" s="180">
        <v>3663391</v>
      </c>
      <c r="Y39" s="180">
        <v>329365</v>
      </c>
      <c r="Z39" s="180">
        <v>183521</v>
      </c>
      <c r="AA39" s="180">
        <v>19810</v>
      </c>
      <c r="AB39" s="180">
        <v>5020927</v>
      </c>
      <c r="AC39" s="180">
        <v>15527567</v>
      </c>
      <c r="AD39" s="180">
        <f t="shared" si="13"/>
        <v>67598777</v>
      </c>
      <c r="AE39" s="180">
        <f t="shared" si="14"/>
        <v>3846912</v>
      </c>
      <c r="AF39" s="180">
        <f t="shared" si="15"/>
        <v>20548494</v>
      </c>
      <c r="AG39" s="180">
        <f t="shared" si="16"/>
        <v>91994183</v>
      </c>
      <c r="AH39" s="180">
        <f t="shared" si="17"/>
        <v>184357</v>
      </c>
      <c r="AI39" s="179">
        <f t="shared" si="18"/>
        <v>92178540</v>
      </c>
    </row>
    <row r="40" spans="1:35" s="250" customFormat="1">
      <c r="A40" s="252">
        <f t="shared" si="19"/>
        <v>2018</v>
      </c>
      <c r="B40" s="252">
        <f t="shared" si="20"/>
        <v>11</v>
      </c>
      <c r="C40" s="251">
        <f t="shared" si="6"/>
        <v>43405</v>
      </c>
      <c r="E40" s="181">
        <v>79244929</v>
      </c>
      <c r="F40" s="180">
        <v>31816946</v>
      </c>
      <c r="G40" s="180">
        <v>2651052</v>
      </c>
      <c r="H40" s="180">
        <v>4287978</v>
      </c>
      <c r="I40" s="180">
        <v>363395</v>
      </c>
      <c r="J40" s="180">
        <v>164524</v>
      </c>
      <c r="K40" s="180">
        <v>21242</v>
      </c>
      <c r="L40" s="180">
        <v>5403156</v>
      </c>
      <c r="M40" s="180">
        <v>15760328</v>
      </c>
      <c r="N40" s="180">
        <f t="shared" si="7"/>
        <v>114097564</v>
      </c>
      <c r="O40" s="180">
        <f t="shared" si="8"/>
        <v>4452502</v>
      </c>
      <c r="P40" s="180">
        <f t="shared" si="9"/>
        <v>21163484</v>
      </c>
      <c r="Q40" s="180">
        <f t="shared" si="10"/>
        <v>139713550</v>
      </c>
      <c r="R40" s="180">
        <f t="shared" si="11"/>
        <v>279987</v>
      </c>
      <c r="S40" s="179">
        <f t="shared" si="12"/>
        <v>139993537</v>
      </c>
      <c r="U40" s="181">
        <v>79310785</v>
      </c>
      <c r="V40" s="180">
        <v>31905891</v>
      </c>
      <c r="W40" s="180">
        <v>2661355</v>
      </c>
      <c r="X40" s="180">
        <v>4298206</v>
      </c>
      <c r="Y40" s="180">
        <v>361854</v>
      </c>
      <c r="Z40" s="180">
        <v>165256</v>
      </c>
      <c r="AA40" s="180">
        <v>21158</v>
      </c>
      <c r="AB40" s="180">
        <v>5210723</v>
      </c>
      <c r="AC40" s="180">
        <v>15203398</v>
      </c>
      <c r="AD40" s="180">
        <f t="shared" si="13"/>
        <v>114261043</v>
      </c>
      <c r="AE40" s="180">
        <f t="shared" si="14"/>
        <v>4463462</v>
      </c>
      <c r="AF40" s="180">
        <f t="shared" si="15"/>
        <v>20414121</v>
      </c>
      <c r="AG40" s="180">
        <f t="shared" si="16"/>
        <v>139138626</v>
      </c>
      <c r="AH40" s="180">
        <f t="shared" si="17"/>
        <v>278835</v>
      </c>
      <c r="AI40" s="179">
        <f t="shared" si="18"/>
        <v>139417461</v>
      </c>
    </row>
    <row r="41" spans="1:35" s="250" customFormat="1">
      <c r="A41" s="252">
        <f t="shared" si="19"/>
        <v>2018</v>
      </c>
      <c r="B41" s="252">
        <f t="shared" si="20"/>
        <v>12</v>
      </c>
      <c r="C41" s="251">
        <f t="shared" si="6"/>
        <v>43435</v>
      </c>
      <c r="E41" s="181">
        <v>102502946</v>
      </c>
      <c r="F41" s="180">
        <v>40421789</v>
      </c>
      <c r="G41" s="180">
        <v>3139392</v>
      </c>
      <c r="H41" s="180">
        <v>5226076</v>
      </c>
      <c r="I41" s="180">
        <v>388205</v>
      </c>
      <c r="J41" s="180">
        <v>174993</v>
      </c>
      <c r="K41" s="180">
        <v>21237</v>
      </c>
      <c r="L41" s="180">
        <v>6274842</v>
      </c>
      <c r="M41" s="180">
        <v>15997196</v>
      </c>
      <c r="N41" s="180">
        <f t="shared" si="7"/>
        <v>146473569</v>
      </c>
      <c r="O41" s="180">
        <f t="shared" si="8"/>
        <v>5401069</v>
      </c>
      <c r="P41" s="180">
        <f t="shared" si="9"/>
        <v>22272038</v>
      </c>
      <c r="Q41" s="180">
        <f t="shared" si="10"/>
        <v>174146676</v>
      </c>
      <c r="R41" s="180">
        <f t="shared" si="11"/>
        <v>348991</v>
      </c>
      <c r="S41" s="179">
        <f t="shared" si="12"/>
        <v>174495667</v>
      </c>
      <c r="U41" s="181">
        <v>102551803</v>
      </c>
      <c r="V41" s="180">
        <v>40565454</v>
      </c>
      <c r="W41" s="180">
        <v>3158093</v>
      </c>
      <c r="X41" s="180">
        <v>5238308</v>
      </c>
      <c r="Y41" s="180">
        <v>386926</v>
      </c>
      <c r="Z41" s="180">
        <v>176056</v>
      </c>
      <c r="AA41" s="180">
        <v>21160</v>
      </c>
      <c r="AB41" s="180">
        <v>6493414</v>
      </c>
      <c r="AC41" s="180">
        <v>16634743</v>
      </c>
      <c r="AD41" s="180">
        <f t="shared" si="13"/>
        <v>146683436</v>
      </c>
      <c r="AE41" s="180">
        <f t="shared" si="14"/>
        <v>5414364</v>
      </c>
      <c r="AF41" s="180">
        <f t="shared" si="15"/>
        <v>23128157</v>
      </c>
      <c r="AG41" s="180">
        <f t="shared" si="16"/>
        <v>175225957</v>
      </c>
      <c r="AH41" s="180">
        <f t="shared" si="17"/>
        <v>351154</v>
      </c>
      <c r="AI41" s="179">
        <f t="shared" si="18"/>
        <v>175577111</v>
      </c>
    </row>
    <row r="42" spans="1:35" s="250" customFormat="1">
      <c r="A42" s="252">
        <f t="shared" si="19"/>
        <v>2019</v>
      </c>
      <c r="B42" s="252">
        <f t="shared" si="20"/>
        <v>1</v>
      </c>
      <c r="C42" s="251">
        <f t="shared" si="6"/>
        <v>43466</v>
      </c>
      <c r="E42" s="181">
        <v>95895433</v>
      </c>
      <c r="F42" s="180">
        <v>38549340</v>
      </c>
      <c r="G42" s="180">
        <v>3006202</v>
      </c>
      <c r="H42" s="180">
        <v>5147049</v>
      </c>
      <c r="I42" s="180">
        <v>359221</v>
      </c>
      <c r="J42" s="180">
        <v>159169</v>
      </c>
      <c r="K42" s="180">
        <v>18521</v>
      </c>
      <c r="L42" s="180">
        <v>6098280</v>
      </c>
      <c r="M42" s="180">
        <v>16599804</v>
      </c>
      <c r="N42" s="180">
        <f t="shared" si="7"/>
        <v>137828717</v>
      </c>
      <c r="O42" s="180">
        <f t="shared" si="8"/>
        <v>5306218</v>
      </c>
      <c r="P42" s="180">
        <f t="shared" si="9"/>
        <v>22698084</v>
      </c>
      <c r="Q42" s="180">
        <f t="shared" si="10"/>
        <v>165833019</v>
      </c>
      <c r="R42" s="180">
        <f t="shared" si="11"/>
        <v>332331</v>
      </c>
      <c r="S42" s="179">
        <f t="shared" si="12"/>
        <v>166165350</v>
      </c>
      <c r="U42" s="181">
        <v>96354204</v>
      </c>
      <c r="V42" s="180">
        <v>38830016</v>
      </c>
      <c r="W42" s="180">
        <v>3034314</v>
      </c>
      <c r="X42" s="180">
        <v>5189917</v>
      </c>
      <c r="Y42" s="180">
        <v>359674</v>
      </c>
      <c r="Z42" s="180">
        <v>161244</v>
      </c>
      <c r="AA42" s="180">
        <v>18545</v>
      </c>
      <c r="AB42" s="180">
        <v>5851932</v>
      </c>
      <c r="AC42" s="180">
        <v>15929234</v>
      </c>
      <c r="AD42" s="180">
        <f t="shared" si="13"/>
        <v>138596753</v>
      </c>
      <c r="AE42" s="180">
        <f t="shared" si="14"/>
        <v>5351161</v>
      </c>
      <c r="AF42" s="180">
        <f t="shared" si="15"/>
        <v>21781166</v>
      </c>
      <c r="AG42" s="180">
        <f t="shared" si="16"/>
        <v>165729080</v>
      </c>
      <c r="AH42" s="180">
        <f t="shared" si="17"/>
        <v>332122</v>
      </c>
      <c r="AI42" s="179">
        <f t="shared" si="18"/>
        <v>166061202</v>
      </c>
    </row>
    <row r="43" spans="1:35" s="250" customFormat="1">
      <c r="A43" s="252">
        <f t="shared" si="19"/>
        <v>2019</v>
      </c>
      <c r="B43" s="252">
        <f t="shared" si="20"/>
        <v>2</v>
      </c>
      <c r="C43" s="251">
        <f t="shared" si="6"/>
        <v>43497</v>
      </c>
      <c r="E43" s="181">
        <v>81792499</v>
      </c>
      <c r="F43" s="180">
        <v>33198043</v>
      </c>
      <c r="G43" s="180">
        <v>2671474</v>
      </c>
      <c r="H43" s="180">
        <v>4705810</v>
      </c>
      <c r="I43" s="180">
        <v>335205</v>
      </c>
      <c r="J43" s="180">
        <v>158308</v>
      </c>
      <c r="K43" s="180">
        <v>17515</v>
      </c>
      <c r="L43" s="180">
        <v>5604193</v>
      </c>
      <c r="M43" s="180">
        <v>15284725</v>
      </c>
      <c r="N43" s="180">
        <f t="shared" si="7"/>
        <v>118014736</v>
      </c>
      <c r="O43" s="180">
        <f t="shared" si="8"/>
        <v>4864118</v>
      </c>
      <c r="P43" s="180">
        <f t="shared" si="9"/>
        <v>20888918</v>
      </c>
      <c r="Q43" s="180">
        <f t="shared" si="10"/>
        <v>143767772</v>
      </c>
      <c r="R43" s="180">
        <f t="shared" si="11"/>
        <v>288112</v>
      </c>
      <c r="S43" s="179">
        <f t="shared" si="12"/>
        <v>144055884</v>
      </c>
      <c r="U43" s="181">
        <v>82208441</v>
      </c>
      <c r="V43" s="180">
        <v>33417879</v>
      </c>
      <c r="W43" s="180">
        <v>2692605</v>
      </c>
      <c r="X43" s="180">
        <v>4745264</v>
      </c>
      <c r="Y43" s="180">
        <v>335885</v>
      </c>
      <c r="Z43" s="180">
        <v>160053</v>
      </c>
      <c r="AA43" s="180">
        <v>17550</v>
      </c>
      <c r="AB43" s="180">
        <v>5514462</v>
      </c>
      <c r="AC43" s="180">
        <v>15038685</v>
      </c>
      <c r="AD43" s="180">
        <f t="shared" si="13"/>
        <v>118672360</v>
      </c>
      <c r="AE43" s="180">
        <f t="shared" si="14"/>
        <v>4905317</v>
      </c>
      <c r="AF43" s="180">
        <f t="shared" si="15"/>
        <v>20553147</v>
      </c>
      <c r="AG43" s="180">
        <f t="shared" si="16"/>
        <v>144130824</v>
      </c>
      <c r="AH43" s="180">
        <f t="shared" si="17"/>
        <v>288839</v>
      </c>
      <c r="AI43" s="179">
        <f t="shared" si="18"/>
        <v>144419663</v>
      </c>
    </row>
    <row r="44" spans="1:35" s="250" customFormat="1">
      <c r="A44" s="252">
        <f t="shared" si="19"/>
        <v>2019</v>
      </c>
      <c r="B44" s="252">
        <f t="shared" si="20"/>
        <v>3</v>
      </c>
      <c r="C44" s="251">
        <f t="shared" si="6"/>
        <v>43525</v>
      </c>
      <c r="E44" s="181">
        <v>72754322</v>
      </c>
      <c r="F44" s="180">
        <v>30833879</v>
      </c>
      <c r="G44" s="180">
        <v>2545265</v>
      </c>
      <c r="H44" s="180">
        <v>4510184</v>
      </c>
      <c r="I44" s="180">
        <v>356492</v>
      </c>
      <c r="J44" s="180">
        <v>162977</v>
      </c>
      <c r="K44" s="180">
        <v>18959</v>
      </c>
      <c r="L44" s="180">
        <v>5620504</v>
      </c>
      <c r="M44" s="180">
        <v>17129516</v>
      </c>
      <c r="N44" s="180">
        <f t="shared" si="7"/>
        <v>106508917</v>
      </c>
      <c r="O44" s="180">
        <f t="shared" si="8"/>
        <v>4673161</v>
      </c>
      <c r="P44" s="180">
        <f t="shared" si="9"/>
        <v>22750020</v>
      </c>
      <c r="Q44" s="180">
        <f t="shared" si="10"/>
        <v>133932098</v>
      </c>
      <c r="R44" s="180">
        <f t="shared" si="11"/>
        <v>268401</v>
      </c>
      <c r="S44" s="179">
        <f t="shared" si="12"/>
        <v>134200499</v>
      </c>
      <c r="U44" s="181">
        <v>73136695</v>
      </c>
      <c r="V44" s="180">
        <v>31025678</v>
      </c>
      <c r="W44" s="180">
        <v>2563426</v>
      </c>
      <c r="X44" s="180">
        <v>4548186</v>
      </c>
      <c r="Y44" s="180">
        <v>357604</v>
      </c>
      <c r="Z44" s="180">
        <v>164557</v>
      </c>
      <c r="AA44" s="180">
        <v>19022</v>
      </c>
      <c r="AB44" s="180">
        <v>5457143</v>
      </c>
      <c r="AC44" s="180">
        <v>16523991</v>
      </c>
      <c r="AD44" s="180">
        <f t="shared" si="13"/>
        <v>107102425</v>
      </c>
      <c r="AE44" s="180">
        <f t="shared" si="14"/>
        <v>4712743</v>
      </c>
      <c r="AF44" s="180">
        <f t="shared" si="15"/>
        <v>21981134</v>
      </c>
      <c r="AG44" s="180">
        <f t="shared" si="16"/>
        <v>133796302</v>
      </c>
      <c r="AH44" s="180">
        <f t="shared" si="17"/>
        <v>268129</v>
      </c>
      <c r="AI44" s="179">
        <f t="shared" si="18"/>
        <v>134064431</v>
      </c>
    </row>
    <row r="45" spans="1:35" s="250" customFormat="1">
      <c r="A45" s="252">
        <f t="shared" si="19"/>
        <v>2019</v>
      </c>
      <c r="B45" s="252">
        <f t="shared" si="20"/>
        <v>4</v>
      </c>
      <c r="C45" s="251">
        <f t="shared" si="6"/>
        <v>43556</v>
      </c>
      <c r="E45" s="181">
        <v>52271013</v>
      </c>
      <c r="F45" s="180">
        <v>23688897</v>
      </c>
      <c r="G45" s="180">
        <v>2094761</v>
      </c>
      <c r="H45" s="180">
        <v>3600486</v>
      </c>
      <c r="I45" s="180">
        <v>326878</v>
      </c>
      <c r="J45" s="180">
        <v>141662</v>
      </c>
      <c r="K45" s="180">
        <v>18403</v>
      </c>
      <c r="L45" s="180">
        <v>4985180</v>
      </c>
      <c r="M45" s="180">
        <v>15132106</v>
      </c>
      <c r="N45" s="180">
        <f t="shared" si="7"/>
        <v>78399952</v>
      </c>
      <c r="O45" s="180">
        <f t="shared" si="8"/>
        <v>3742148</v>
      </c>
      <c r="P45" s="180">
        <f t="shared" si="9"/>
        <v>20117286</v>
      </c>
      <c r="Q45" s="180">
        <f t="shared" si="10"/>
        <v>102259386</v>
      </c>
      <c r="R45" s="180">
        <f t="shared" si="11"/>
        <v>204929</v>
      </c>
      <c r="S45" s="179">
        <f t="shared" si="12"/>
        <v>102464315</v>
      </c>
      <c r="U45" s="181">
        <v>52551595</v>
      </c>
      <c r="V45" s="180">
        <v>23829825</v>
      </c>
      <c r="W45" s="180">
        <v>2108421</v>
      </c>
      <c r="X45" s="180">
        <v>3630801</v>
      </c>
      <c r="Y45" s="180">
        <v>328483</v>
      </c>
      <c r="Z45" s="180">
        <v>143043</v>
      </c>
      <c r="AA45" s="180">
        <v>18504</v>
      </c>
      <c r="AB45" s="180">
        <v>4865776</v>
      </c>
      <c r="AC45" s="180">
        <v>14775791</v>
      </c>
      <c r="AD45" s="180">
        <f t="shared" si="13"/>
        <v>78836828</v>
      </c>
      <c r="AE45" s="180">
        <f t="shared" si="14"/>
        <v>3773844</v>
      </c>
      <c r="AF45" s="180">
        <f t="shared" si="15"/>
        <v>19641567</v>
      </c>
      <c r="AG45" s="180">
        <f t="shared" si="16"/>
        <v>102252239</v>
      </c>
      <c r="AH45" s="180">
        <f t="shared" si="17"/>
        <v>204914</v>
      </c>
      <c r="AI45" s="179">
        <f t="shared" si="18"/>
        <v>102457153</v>
      </c>
    </row>
    <row r="46" spans="1:35" s="250" customFormat="1">
      <c r="A46" s="252">
        <f t="shared" si="19"/>
        <v>2019</v>
      </c>
      <c r="B46" s="252">
        <f t="shared" si="20"/>
        <v>5</v>
      </c>
      <c r="C46" s="251">
        <f t="shared" si="6"/>
        <v>43586</v>
      </c>
      <c r="E46" s="181">
        <v>31122199</v>
      </c>
      <c r="F46" s="180">
        <v>16577312</v>
      </c>
      <c r="G46" s="180">
        <v>1554419</v>
      </c>
      <c r="H46" s="180">
        <v>2860355</v>
      </c>
      <c r="I46" s="180">
        <v>274229</v>
      </c>
      <c r="J46" s="180">
        <v>128044</v>
      </c>
      <c r="K46" s="180">
        <v>16405</v>
      </c>
      <c r="L46" s="180">
        <v>4613720</v>
      </c>
      <c r="M46" s="180">
        <v>14970287</v>
      </c>
      <c r="N46" s="180">
        <f t="shared" si="7"/>
        <v>49544564</v>
      </c>
      <c r="O46" s="180">
        <f t="shared" si="8"/>
        <v>2988399</v>
      </c>
      <c r="P46" s="180">
        <f t="shared" si="9"/>
        <v>19584007</v>
      </c>
      <c r="Q46" s="180">
        <f t="shared" si="10"/>
        <v>72116970</v>
      </c>
      <c r="R46" s="180">
        <f t="shared" si="11"/>
        <v>144523</v>
      </c>
      <c r="S46" s="179">
        <f t="shared" si="12"/>
        <v>72261493</v>
      </c>
      <c r="U46" s="181">
        <v>31272275</v>
      </c>
      <c r="V46" s="180">
        <v>16689658</v>
      </c>
      <c r="W46" s="180">
        <v>1565704</v>
      </c>
      <c r="X46" s="180">
        <v>2884292</v>
      </c>
      <c r="Y46" s="180">
        <v>276455</v>
      </c>
      <c r="Z46" s="180">
        <v>129419</v>
      </c>
      <c r="AA46" s="180">
        <v>16555</v>
      </c>
      <c r="AB46" s="180">
        <v>4616149</v>
      </c>
      <c r="AC46" s="180">
        <v>14848637</v>
      </c>
      <c r="AD46" s="180">
        <f t="shared" si="13"/>
        <v>49820647</v>
      </c>
      <c r="AE46" s="180">
        <f t="shared" si="14"/>
        <v>3013711</v>
      </c>
      <c r="AF46" s="180">
        <f t="shared" si="15"/>
        <v>19464786</v>
      </c>
      <c r="AG46" s="180">
        <f t="shared" si="16"/>
        <v>72299144</v>
      </c>
      <c r="AH46" s="180">
        <f t="shared" si="17"/>
        <v>144888</v>
      </c>
      <c r="AI46" s="179">
        <f t="shared" si="18"/>
        <v>72444032</v>
      </c>
    </row>
    <row r="47" spans="1:35" s="250" customFormat="1">
      <c r="A47" s="252">
        <f t="shared" si="19"/>
        <v>2019</v>
      </c>
      <c r="B47" s="252">
        <f t="shared" si="20"/>
        <v>6</v>
      </c>
      <c r="C47" s="251">
        <f t="shared" si="6"/>
        <v>43617</v>
      </c>
      <c r="E47" s="181">
        <v>20770575</v>
      </c>
      <c r="F47" s="180">
        <v>12427715</v>
      </c>
      <c r="G47" s="180">
        <v>1278372</v>
      </c>
      <c r="H47" s="180">
        <v>2153395</v>
      </c>
      <c r="I47" s="180">
        <v>242607</v>
      </c>
      <c r="J47" s="180">
        <v>107070</v>
      </c>
      <c r="K47" s="180">
        <v>15291</v>
      </c>
      <c r="L47" s="180">
        <v>4245435</v>
      </c>
      <c r="M47" s="180">
        <v>13707173</v>
      </c>
      <c r="N47" s="180">
        <f t="shared" si="7"/>
        <v>34734560</v>
      </c>
      <c r="O47" s="180">
        <f t="shared" si="8"/>
        <v>2260465</v>
      </c>
      <c r="P47" s="180">
        <f t="shared" si="9"/>
        <v>17952608</v>
      </c>
      <c r="Q47" s="180">
        <f t="shared" si="10"/>
        <v>54947633</v>
      </c>
      <c r="R47" s="180">
        <f t="shared" si="11"/>
        <v>110115</v>
      </c>
      <c r="S47" s="179">
        <f t="shared" si="12"/>
        <v>55057748</v>
      </c>
      <c r="U47" s="181">
        <v>20864574</v>
      </c>
      <c r="V47" s="180">
        <v>12512764</v>
      </c>
      <c r="W47" s="180">
        <v>1289944</v>
      </c>
      <c r="X47" s="180">
        <v>2171477</v>
      </c>
      <c r="Y47" s="180">
        <v>245344</v>
      </c>
      <c r="Z47" s="180">
        <v>108134</v>
      </c>
      <c r="AA47" s="180">
        <v>15489</v>
      </c>
      <c r="AB47" s="180">
        <v>4278689</v>
      </c>
      <c r="AC47" s="180">
        <v>13824432</v>
      </c>
      <c r="AD47" s="180">
        <f t="shared" si="13"/>
        <v>34928115</v>
      </c>
      <c r="AE47" s="180">
        <f t="shared" si="14"/>
        <v>2279611</v>
      </c>
      <c r="AF47" s="180">
        <f t="shared" si="15"/>
        <v>18103121</v>
      </c>
      <c r="AG47" s="180">
        <f t="shared" si="16"/>
        <v>55310847</v>
      </c>
      <c r="AH47" s="180">
        <f t="shared" si="17"/>
        <v>110843</v>
      </c>
      <c r="AI47" s="179">
        <f t="shared" si="18"/>
        <v>55421690</v>
      </c>
    </row>
    <row r="48" spans="1:35" s="250" customFormat="1">
      <c r="A48" s="252">
        <f t="shared" si="19"/>
        <v>2019</v>
      </c>
      <c r="B48" s="252">
        <f t="shared" si="20"/>
        <v>7</v>
      </c>
      <c r="C48" s="251">
        <f t="shared" si="6"/>
        <v>43647</v>
      </c>
      <c r="E48" s="181">
        <v>14917192</v>
      </c>
      <c r="F48" s="180">
        <v>9954555</v>
      </c>
      <c r="G48" s="180">
        <v>1104672</v>
      </c>
      <c r="H48" s="180">
        <v>1879172</v>
      </c>
      <c r="I48" s="180">
        <v>201400</v>
      </c>
      <c r="J48" s="180">
        <v>99707</v>
      </c>
      <c r="K48" s="180">
        <v>13867</v>
      </c>
      <c r="L48" s="180">
        <v>4054229</v>
      </c>
      <c r="M48" s="180">
        <v>13457654</v>
      </c>
      <c r="N48" s="180">
        <f t="shared" si="7"/>
        <v>26191686</v>
      </c>
      <c r="O48" s="180">
        <f t="shared" si="8"/>
        <v>1978879</v>
      </c>
      <c r="P48" s="180">
        <f t="shared" si="9"/>
        <v>17511883</v>
      </c>
      <c r="Q48" s="180">
        <f t="shared" si="10"/>
        <v>45682448</v>
      </c>
      <c r="R48" s="180">
        <f t="shared" si="11"/>
        <v>91548</v>
      </c>
      <c r="S48" s="179">
        <f t="shared" si="12"/>
        <v>45773996</v>
      </c>
      <c r="U48" s="181">
        <v>14973074</v>
      </c>
      <c r="V48" s="180">
        <v>10033517</v>
      </c>
      <c r="W48" s="180">
        <v>1115137</v>
      </c>
      <c r="X48" s="180">
        <v>1894219</v>
      </c>
      <c r="Y48" s="180">
        <v>201886</v>
      </c>
      <c r="Z48" s="180">
        <v>101421</v>
      </c>
      <c r="AA48" s="180">
        <v>14023</v>
      </c>
      <c r="AB48" s="180">
        <v>4167606</v>
      </c>
      <c r="AC48" s="180">
        <v>13781093</v>
      </c>
      <c r="AD48" s="180">
        <f t="shared" si="13"/>
        <v>26337637</v>
      </c>
      <c r="AE48" s="180">
        <f t="shared" si="14"/>
        <v>1995640</v>
      </c>
      <c r="AF48" s="180">
        <f t="shared" si="15"/>
        <v>17948699</v>
      </c>
      <c r="AG48" s="180">
        <f t="shared" si="16"/>
        <v>46281976</v>
      </c>
      <c r="AH48" s="180">
        <f t="shared" si="17"/>
        <v>92749</v>
      </c>
      <c r="AI48" s="179">
        <f t="shared" si="18"/>
        <v>46374725</v>
      </c>
    </row>
    <row r="49" spans="1:35" s="250" customFormat="1">
      <c r="A49" s="252">
        <f t="shared" si="19"/>
        <v>2019</v>
      </c>
      <c r="B49" s="252">
        <f t="shared" si="20"/>
        <v>8</v>
      </c>
      <c r="C49" s="251">
        <f t="shared" si="6"/>
        <v>43678</v>
      </c>
      <c r="E49" s="181">
        <v>14169020</v>
      </c>
      <c r="F49" s="180">
        <v>10082417</v>
      </c>
      <c r="G49" s="180">
        <v>1155744</v>
      </c>
      <c r="H49" s="180">
        <v>1782550</v>
      </c>
      <c r="I49" s="180">
        <v>197324</v>
      </c>
      <c r="J49" s="180">
        <v>114882</v>
      </c>
      <c r="K49" s="180">
        <v>15351</v>
      </c>
      <c r="L49" s="180">
        <v>4040883</v>
      </c>
      <c r="M49" s="180">
        <v>13875393</v>
      </c>
      <c r="N49" s="180">
        <f t="shared" si="7"/>
        <v>25619856</v>
      </c>
      <c r="O49" s="180">
        <f t="shared" si="8"/>
        <v>1897432</v>
      </c>
      <c r="P49" s="180">
        <f t="shared" si="9"/>
        <v>17916276</v>
      </c>
      <c r="Q49" s="180">
        <f t="shared" si="10"/>
        <v>45433564</v>
      </c>
      <c r="R49" s="180">
        <f t="shared" si="11"/>
        <v>91049</v>
      </c>
      <c r="S49" s="179">
        <f t="shared" si="12"/>
        <v>45524613</v>
      </c>
      <c r="U49" s="181">
        <v>14288539</v>
      </c>
      <c r="V49" s="180">
        <v>10106939</v>
      </c>
      <c r="W49" s="180">
        <v>1154833</v>
      </c>
      <c r="X49" s="180">
        <v>1797138</v>
      </c>
      <c r="Y49" s="180">
        <v>196999</v>
      </c>
      <c r="Z49" s="180">
        <v>116366</v>
      </c>
      <c r="AA49" s="180">
        <v>15311</v>
      </c>
      <c r="AB49" s="180">
        <v>4114863</v>
      </c>
      <c r="AC49" s="180">
        <v>14075705</v>
      </c>
      <c r="AD49" s="180">
        <f t="shared" si="13"/>
        <v>25762621</v>
      </c>
      <c r="AE49" s="180">
        <f t="shared" si="14"/>
        <v>1913504</v>
      </c>
      <c r="AF49" s="180">
        <f t="shared" si="15"/>
        <v>18190568</v>
      </c>
      <c r="AG49" s="180">
        <f t="shared" si="16"/>
        <v>45866693</v>
      </c>
      <c r="AH49" s="180">
        <f t="shared" si="17"/>
        <v>91917</v>
      </c>
      <c r="AI49" s="179">
        <f t="shared" si="18"/>
        <v>45958610</v>
      </c>
    </row>
    <row r="50" spans="1:35" s="250" customFormat="1">
      <c r="A50" s="252">
        <f t="shared" si="19"/>
        <v>2019</v>
      </c>
      <c r="B50" s="252">
        <f t="shared" si="20"/>
        <v>9</v>
      </c>
      <c r="C50" s="251">
        <f t="shared" si="6"/>
        <v>43709</v>
      </c>
      <c r="E50" s="181">
        <v>19777784</v>
      </c>
      <c r="F50" s="180">
        <v>12093871</v>
      </c>
      <c r="G50" s="180">
        <v>1302408</v>
      </c>
      <c r="H50" s="180">
        <v>2132980</v>
      </c>
      <c r="I50" s="180">
        <v>227784</v>
      </c>
      <c r="J50" s="180">
        <v>148493</v>
      </c>
      <c r="K50" s="180">
        <v>16671</v>
      </c>
      <c r="L50" s="180">
        <v>4208504</v>
      </c>
      <c r="M50" s="180">
        <v>13895960</v>
      </c>
      <c r="N50" s="180">
        <f t="shared" si="7"/>
        <v>33418518</v>
      </c>
      <c r="O50" s="180">
        <f t="shared" si="8"/>
        <v>2281473</v>
      </c>
      <c r="P50" s="180">
        <f t="shared" si="9"/>
        <v>18104464</v>
      </c>
      <c r="Q50" s="180">
        <f t="shared" si="10"/>
        <v>53804455</v>
      </c>
      <c r="R50" s="180">
        <f t="shared" si="11"/>
        <v>107825</v>
      </c>
      <c r="S50" s="179">
        <f t="shared" si="12"/>
        <v>53912280</v>
      </c>
      <c r="U50" s="181">
        <v>19976760</v>
      </c>
      <c r="V50" s="180">
        <v>12089609</v>
      </c>
      <c r="W50" s="180">
        <v>1295423</v>
      </c>
      <c r="X50" s="180">
        <v>2152181</v>
      </c>
      <c r="Y50" s="180">
        <v>226474</v>
      </c>
      <c r="Z50" s="180">
        <v>148616</v>
      </c>
      <c r="AA50" s="180">
        <v>16473</v>
      </c>
      <c r="AB50" s="180">
        <v>4229857</v>
      </c>
      <c r="AC50" s="180">
        <v>14018660</v>
      </c>
      <c r="AD50" s="180">
        <f t="shared" si="13"/>
        <v>33604739</v>
      </c>
      <c r="AE50" s="180">
        <f t="shared" si="14"/>
        <v>2300797</v>
      </c>
      <c r="AF50" s="180">
        <f t="shared" si="15"/>
        <v>18248517</v>
      </c>
      <c r="AG50" s="180">
        <f t="shared" si="16"/>
        <v>54154053</v>
      </c>
      <c r="AH50" s="180">
        <f t="shared" si="17"/>
        <v>108525</v>
      </c>
      <c r="AI50" s="179">
        <f t="shared" si="18"/>
        <v>54262578</v>
      </c>
    </row>
    <row r="51" spans="1:35" s="250" customFormat="1">
      <c r="A51" s="252">
        <f t="shared" si="19"/>
        <v>2019</v>
      </c>
      <c r="B51" s="252">
        <f t="shared" si="20"/>
        <v>10</v>
      </c>
      <c r="C51" s="251">
        <f t="shared" si="6"/>
        <v>43739</v>
      </c>
      <c r="E51" s="181">
        <v>45189679</v>
      </c>
      <c r="F51" s="180">
        <v>20708749</v>
      </c>
      <c r="G51" s="180">
        <v>1925272</v>
      </c>
      <c r="H51" s="180">
        <v>3600404</v>
      </c>
      <c r="I51" s="180">
        <v>324058</v>
      </c>
      <c r="J51" s="180">
        <v>184436</v>
      </c>
      <c r="K51" s="180">
        <v>20055</v>
      </c>
      <c r="L51" s="180">
        <v>4620192</v>
      </c>
      <c r="M51" s="180">
        <v>14521908</v>
      </c>
      <c r="N51" s="180">
        <f t="shared" si="7"/>
        <v>68167813</v>
      </c>
      <c r="O51" s="180">
        <f t="shared" si="8"/>
        <v>3784840</v>
      </c>
      <c r="P51" s="180">
        <f t="shared" si="9"/>
        <v>19142100</v>
      </c>
      <c r="Q51" s="180">
        <f t="shared" si="10"/>
        <v>91094753</v>
      </c>
      <c r="R51" s="180">
        <f t="shared" si="11"/>
        <v>182555</v>
      </c>
      <c r="S51" s="179">
        <f t="shared" si="12"/>
        <v>91277308</v>
      </c>
      <c r="U51" s="181">
        <v>45491751</v>
      </c>
      <c r="V51" s="180">
        <v>20788945</v>
      </c>
      <c r="W51" s="180">
        <v>1926606</v>
      </c>
      <c r="X51" s="180">
        <v>3633465</v>
      </c>
      <c r="Y51" s="180">
        <v>320558</v>
      </c>
      <c r="Z51" s="180">
        <v>183433</v>
      </c>
      <c r="AA51" s="180">
        <v>19811</v>
      </c>
      <c r="AB51" s="180">
        <v>4928724</v>
      </c>
      <c r="AC51" s="180">
        <v>15551107</v>
      </c>
      <c r="AD51" s="180">
        <f t="shared" si="13"/>
        <v>68547671</v>
      </c>
      <c r="AE51" s="180">
        <f t="shared" si="14"/>
        <v>3816898</v>
      </c>
      <c r="AF51" s="180">
        <f t="shared" si="15"/>
        <v>20479831</v>
      </c>
      <c r="AG51" s="180">
        <f t="shared" si="16"/>
        <v>92844400</v>
      </c>
      <c r="AH51" s="180">
        <f t="shared" si="17"/>
        <v>186061</v>
      </c>
      <c r="AI51" s="179">
        <f t="shared" si="18"/>
        <v>93030461</v>
      </c>
    </row>
    <row r="52" spans="1:35" s="250" customFormat="1">
      <c r="A52" s="252">
        <f t="shared" si="19"/>
        <v>2019</v>
      </c>
      <c r="B52" s="252">
        <f t="shared" si="20"/>
        <v>11</v>
      </c>
      <c r="C52" s="251">
        <f t="shared" si="6"/>
        <v>43770</v>
      </c>
      <c r="E52" s="181">
        <v>80257481</v>
      </c>
      <c r="F52" s="180">
        <v>32031511</v>
      </c>
      <c r="G52" s="180">
        <v>2559343</v>
      </c>
      <c r="H52" s="180">
        <v>4228330</v>
      </c>
      <c r="I52" s="180">
        <v>353261</v>
      </c>
      <c r="J52" s="180">
        <v>163112</v>
      </c>
      <c r="K52" s="180">
        <v>21277</v>
      </c>
      <c r="L52" s="180">
        <v>5412927</v>
      </c>
      <c r="M52" s="180">
        <v>15714799</v>
      </c>
      <c r="N52" s="180">
        <f t="shared" si="7"/>
        <v>115222873</v>
      </c>
      <c r="O52" s="180">
        <f t="shared" si="8"/>
        <v>4391442</v>
      </c>
      <c r="P52" s="180">
        <f t="shared" si="9"/>
        <v>21127726</v>
      </c>
      <c r="Q52" s="180">
        <f t="shared" si="10"/>
        <v>140742041</v>
      </c>
      <c r="R52" s="180">
        <f t="shared" si="11"/>
        <v>282048</v>
      </c>
      <c r="S52" s="179">
        <f t="shared" si="12"/>
        <v>141024089</v>
      </c>
      <c r="U52" s="181">
        <v>80596637</v>
      </c>
      <c r="V52" s="180">
        <v>32308970</v>
      </c>
      <c r="W52" s="180">
        <v>2587138</v>
      </c>
      <c r="X52" s="180">
        <v>4263497</v>
      </c>
      <c r="Y52" s="180">
        <v>351041</v>
      </c>
      <c r="Z52" s="180">
        <v>165140</v>
      </c>
      <c r="AA52" s="180">
        <v>21154</v>
      </c>
      <c r="AB52" s="180">
        <v>5208573</v>
      </c>
      <c r="AC52" s="180">
        <v>15137334</v>
      </c>
      <c r="AD52" s="180">
        <f t="shared" si="13"/>
        <v>115864940</v>
      </c>
      <c r="AE52" s="180">
        <f t="shared" si="14"/>
        <v>4428637</v>
      </c>
      <c r="AF52" s="180">
        <f t="shared" si="15"/>
        <v>20345907</v>
      </c>
      <c r="AG52" s="180">
        <f t="shared" si="16"/>
        <v>140639484</v>
      </c>
      <c r="AH52" s="180">
        <f t="shared" si="17"/>
        <v>281843</v>
      </c>
      <c r="AI52" s="179">
        <f t="shared" si="18"/>
        <v>140921327</v>
      </c>
    </row>
    <row r="53" spans="1:35" s="250" customFormat="1">
      <c r="A53" s="252">
        <f t="shared" si="19"/>
        <v>2019</v>
      </c>
      <c r="B53" s="252">
        <f t="shared" si="20"/>
        <v>12</v>
      </c>
      <c r="C53" s="251">
        <f t="shared" si="6"/>
        <v>43800</v>
      </c>
      <c r="E53" s="181">
        <v>103933074</v>
      </c>
      <c r="F53" s="180">
        <v>40566847</v>
      </c>
      <c r="G53" s="180">
        <v>3020506</v>
      </c>
      <c r="H53" s="180">
        <v>5150606</v>
      </c>
      <c r="I53" s="180">
        <v>376462</v>
      </c>
      <c r="J53" s="180">
        <v>176395</v>
      </c>
      <c r="K53" s="180">
        <v>21302</v>
      </c>
      <c r="L53" s="180">
        <v>6263728</v>
      </c>
      <c r="M53" s="180">
        <v>15732217</v>
      </c>
      <c r="N53" s="180">
        <f t="shared" si="7"/>
        <v>147918191</v>
      </c>
      <c r="O53" s="180">
        <f t="shared" si="8"/>
        <v>5327001</v>
      </c>
      <c r="P53" s="180">
        <f t="shared" si="9"/>
        <v>21995945</v>
      </c>
      <c r="Q53" s="180">
        <f t="shared" si="10"/>
        <v>175241137</v>
      </c>
      <c r="R53" s="180">
        <f t="shared" si="11"/>
        <v>351185</v>
      </c>
      <c r="S53" s="179">
        <f t="shared" si="12"/>
        <v>175592322</v>
      </c>
      <c r="U53" s="181">
        <v>104309827</v>
      </c>
      <c r="V53" s="180">
        <v>40968766</v>
      </c>
      <c r="W53" s="180">
        <v>3068155</v>
      </c>
      <c r="X53" s="180">
        <v>5192570</v>
      </c>
      <c r="Y53" s="180">
        <v>374519</v>
      </c>
      <c r="Z53" s="180">
        <v>179551</v>
      </c>
      <c r="AA53" s="180">
        <v>21182</v>
      </c>
      <c r="AB53" s="180">
        <v>6534001</v>
      </c>
      <c r="AC53" s="180">
        <v>16516873</v>
      </c>
      <c r="AD53" s="180">
        <f t="shared" si="13"/>
        <v>148742449</v>
      </c>
      <c r="AE53" s="180">
        <f t="shared" si="14"/>
        <v>5372121</v>
      </c>
      <c r="AF53" s="180">
        <f t="shared" si="15"/>
        <v>23050874</v>
      </c>
      <c r="AG53" s="180">
        <f t="shared" si="16"/>
        <v>177165444</v>
      </c>
      <c r="AH53" s="180">
        <f t="shared" si="17"/>
        <v>355041</v>
      </c>
      <c r="AI53" s="179">
        <f t="shared" si="18"/>
        <v>177520485</v>
      </c>
    </row>
    <row r="54" spans="1:35" s="250" customFormat="1">
      <c r="A54" s="252">
        <f t="shared" si="19"/>
        <v>2020</v>
      </c>
      <c r="B54" s="252">
        <f t="shared" si="20"/>
        <v>1</v>
      </c>
      <c r="C54" s="251">
        <f t="shared" si="6"/>
        <v>43831</v>
      </c>
      <c r="E54" s="181">
        <v>97137459</v>
      </c>
      <c r="F54" s="180">
        <v>38571278</v>
      </c>
      <c r="G54" s="180">
        <v>2879714</v>
      </c>
      <c r="H54" s="180">
        <v>5016768</v>
      </c>
      <c r="I54" s="180">
        <v>347699</v>
      </c>
      <c r="J54" s="180">
        <v>159990</v>
      </c>
      <c r="K54" s="180">
        <v>18581</v>
      </c>
      <c r="L54" s="180">
        <v>6108755</v>
      </c>
      <c r="M54" s="180">
        <v>16330980</v>
      </c>
      <c r="N54" s="180">
        <f t="shared" si="7"/>
        <v>138954731</v>
      </c>
      <c r="O54" s="180">
        <f t="shared" si="8"/>
        <v>5176758</v>
      </c>
      <c r="P54" s="180">
        <f t="shared" si="9"/>
        <v>22439735</v>
      </c>
      <c r="Q54" s="180">
        <f t="shared" si="10"/>
        <v>166571224</v>
      </c>
      <c r="R54" s="180">
        <f t="shared" si="11"/>
        <v>333810</v>
      </c>
      <c r="S54" s="179">
        <f t="shared" si="12"/>
        <v>166905034</v>
      </c>
      <c r="U54" s="181">
        <v>97971396</v>
      </c>
      <c r="V54" s="180">
        <v>39094607</v>
      </c>
      <c r="W54" s="180">
        <v>2939937</v>
      </c>
      <c r="X54" s="180">
        <v>5084170</v>
      </c>
      <c r="Y54" s="180">
        <v>347550</v>
      </c>
      <c r="Z54" s="180">
        <v>164307</v>
      </c>
      <c r="AA54" s="180">
        <v>18573</v>
      </c>
      <c r="AB54" s="180">
        <v>5859439</v>
      </c>
      <c r="AC54" s="180">
        <v>15664465</v>
      </c>
      <c r="AD54" s="180">
        <f t="shared" si="13"/>
        <v>140372063</v>
      </c>
      <c r="AE54" s="180">
        <f t="shared" si="14"/>
        <v>5248477</v>
      </c>
      <c r="AF54" s="180">
        <f t="shared" si="15"/>
        <v>21523904</v>
      </c>
      <c r="AG54" s="180">
        <f t="shared" si="16"/>
        <v>167144444</v>
      </c>
      <c r="AH54" s="180">
        <f t="shared" si="17"/>
        <v>334959</v>
      </c>
      <c r="AI54" s="179">
        <f t="shared" si="18"/>
        <v>167479403</v>
      </c>
    </row>
    <row r="55" spans="1:35" s="250" customFormat="1">
      <c r="A55" s="252">
        <f t="shared" si="19"/>
        <v>2020</v>
      </c>
      <c r="B55" s="252">
        <f t="shared" si="20"/>
        <v>2</v>
      </c>
      <c r="C55" s="251">
        <f t="shared" si="6"/>
        <v>43862</v>
      </c>
      <c r="E55" s="181">
        <v>85506853</v>
      </c>
      <c r="F55" s="180">
        <v>34332382</v>
      </c>
      <c r="G55" s="180">
        <v>2642309</v>
      </c>
      <c r="H55" s="180">
        <v>4738799</v>
      </c>
      <c r="I55" s="180">
        <v>335656</v>
      </c>
      <c r="J55" s="180">
        <v>164920</v>
      </c>
      <c r="K55" s="180">
        <v>18219</v>
      </c>
      <c r="L55" s="180">
        <v>5810734</v>
      </c>
      <c r="M55" s="180">
        <v>15565525</v>
      </c>
      <c r="N55" s="180">
        <f t="shared" si="7"/>
        <v>122835419</v>
      </c>
      <c r="O55" s="180">
        <f t="shared" si="8"/>
        <v>4903719</v>
      </c>
      <c r="P55" s="180">
        <f t="shared" si="9"/>
        <v>21376259</v>
      </c>
      <c r="Q55" s="180">
        <f t="shared" si="10"/>
        <v>149115397</v>
      </c>
      <c r="R55" s="180">
        <f t="shared" si="11"/>
        <v>298828</v>
      </c>
      <c r="S55" s="179">
        <f t="shared" si="12"/>
        <v>149414225</v>
      </c>
      <c r="U55" s="181">
        <v>86290566</v>
      </c>
      <c r="V55" s="180">
        <v>34750011</v>
      </c>
      <c r="W55" s="180">
        <v>2693708</v>
      </c>
      <c r="X55" s="180">
        <v>4802994</v>
      </c>
      <c r="Y55" s="180">
        <v>335822</v>
      </c>
      <c r="Z55" s="180">
        <v>168661</v>
      </c>
      <c r="AA55" s="180">
        <v>18228</v>
      </c>
      <c r="AB55" s="180">
        <v>5715424</v>
      </c>
      <c r="AC55" s="180">
        <v>15307999</v>
      </c>
      <c r="AD55" s="180">
        <f t="shared" si="13"/>
        <v>124088335</v>
      </c>
      <c r="AE55" s="180">
        <f t="shared" si="14"/>
        <v>4971655</v>
      </c>
      <c r="AF55" s="180">
        <f t="shared" si="15"/>
        <v>21023423</v>
      </c>
      <c r="AG55" s="180">
        <f t="shared" si="16"/>
        <v>150083413</v>
      </c>
      <c r="AH55" s="180">
        <f t="shared" si="17"/>
        <v>300768</v>
      </c>
      <c r="AI55" s="179">
        <f t="shared" si="18"/>
        <v>150384181</v>
      </c>
    </row>
    <row r="56" spans="1:35" s="250" customFormat="1">
      <c r="A56" s="252">
        <f t="shared" si="19"/>
        <v>2020</v>
      </c>
      <c r="B56" s="252">
        <f t="shared" si="20"/>
        <v>3</v>
      </c>
      <c r="C56" s="251">
        <f t="shared" si="6"/>
        <v>43891</v>
      </c>
      <c r="E56" s="181">
        <v>73690279</v>
      </c>
      <c r="F56" s="180">
        <v>30892962</v>
      </c>
      <c r="G56" s="180">
        <v>2432201</v>
      </c>
      <c r="H56" s="180">
        <v>4395186</v>
      </c>
      <c r="I56" s="180">
        <v>344522</v>
      </c>
      <c r="J56" s="180">
        <v>163960</v>
      </c>
      <c r="K56" s="180">
        <v>19094</v>
      </c>
      <c r="L56" s="180">
        <v>5654090</v>
      </c>
      <c r="M56" s="180">
        <v>16851517</v>
      </c>
      <c r="N56" s="180">
        <f t="shared" si="7"/>
        <v>107379058</v>
      </c>
      <c r="O56" s="180">
        <f t="shared" si="8"/>
        <v>4559146</v>
      </c>
      <c r="P56" s="180">
        <f t="shared" si="9"/>
        <v>22505607</v>
      </c>
      <c r="Q56" s="180">
        <f t="shared" si="10"/>
        <v>134443811</v>
      </c>
      <c r="R56" s="180">
        <f t="shared" si="11"/>
        <v>269426</v>
      </c>
      <c r="S56" s="179">
        <f t="shared" si="12"/>
        <v>134713237</v>
      </c>
      <c r="U56" s="181">
        <v>74402217</v>
      </c>
      <c r="V56" s="180">
        <v>31231257</v>
      </c>
      <c r="W56" s="180">
        <v>2476536</v>
      </c>
      <c r="X56" s="180">
        <v>4454780</v>
      </c>
      <c r="Y56" s="180">
        <v>345178</v>
      </c>
      <c r="Z56" s="180">
        <v>167528</v>
      </c>
      <c r="AA56" s="180">
        <v>19131</v>
      </c>
      <c r="AB56" s="180">
        <v>5483298</v>
      </c>
      <c r="AC56" s="180">
        <v>16238212</v>
      </c>
      <c r="AD56" s="180">
        <f t="shared" si="13"/>
        <v>108474319</v>
      </c>
      <c r="AE56" s="180">
        <f t="shared" si="14"/>
        <v>4622308</v>
      </c>
      <c r="AF56" s="180">
        <f t="shared" si="15"/>
        <v>21721510</v>
      </c>
      <c r="AG56" s="180">
        <f t="shared" si="16"/>
        <v>134818137</v>
      </c>
      <c r="AH56" s="180">
        <f t="shared" si="17"/>
        <v>270177</v>
      </c>
      <c r="AI56" s="179">
        <f t="shared" si="18"/>
        <v>135088314</v>
      </c>
    </row>
    <row r="57" spans="1:35" s="250" customFormat="1">
      <c r="A57" s="252">
        <f t="shared" si="19"/>
        <v>2020</v>
      </c>
      <c r="B57" s="252">
        <f t="shared" si="20"/>
        <v>4</v>
      </c>
      <c r="C57" s="251">
        <f t="shared" si="6"/>
        <v>43922</v>
      </c>
      <c r="E57" s="181">
        <v>52962265</v>
      </c>
      <c r="F57" s="180">
        <v>23748914</v>
      </c>
      <c r="G57" s="180">
        <v>1994747</v>
      </c>
      <c r="H57" s="180">
        <v>3508164</v>
      </c>
      <c r="I57" s="180">
        <v>315929</v>
      </c>
      <c r="J57" s="180">
        <v>142684</v>
      </c>
      <c r="K57" s="180">
        <v>18598</v>
      </c>
      <c r="L57" s="180">
        <v>5034989</v>
      </c>
      <c r="M57" s="180">
        <v>14879467</v>
      </c>
      <c r="N57" s="180">
        <f t="shared" si="7"/>
        <v>79040453</v>
      </c>
      <c r="O57" s="180">
        <f t="shared" si="8"/>
        <v>3650848</v>
      </c>
      <c r="P57" s="180">
        <f t="shared" si="9"/>
        <v>19914456</v>
      </c>
      <c r="Q57" s="180">
        <f t="shared" si="10"/>
        <v>102605757</v>
      </c>
      <c r="R57" s="180">
        <f t="shared" si="11"/>
        <v>205623</v>
      </c>
      <c r="S57" s="179">
        <f t="shared" si="12"/>
        <v>102811380</v>
      </c>
      <c r="U57" s="181">
        <v>53492860</v>
      </c>
      <c r="V57" s="180">
        <v>23987279</v>
      </c>
      <c r="W57" s="180">
        <v>2030781</v>
      </c>
      <c r="X57" s="180">
        <v>3555814</v>
      </c>
      <c r="Y57" s="180">
        <v>317073</v>
      </c>
      <c r="Z57" s="180">
        <v>145613</v>
      </c>
      <c r="AA57" s="180">
        <v>18670</v>
      </c>
      <c r="AB57" s="180">
        <v>4904084</v>
      </c>
      <c r="AC57" s="180">
        <v>14505492</v>
      </c>
      <c r="AD57" s="180">
        <f t="shared" si="13"/>
        <v>79846663</v>
      </c>
      <c r="AE57" s="180">
        <f t="shared" si="14"/>
        <v>3701427</v>
      </c>
      <c r="AF57" s="180">
        <f t="shared" si="15"/>
        <v>19409576</v>
      </c>
      <c r="AG57" s="180">
        <f t="shared" si="16"/>
        <v>102957666</v>
      </c>
      <c r="AH57" s="180">
        <f t="shared" si="17"/>
        <v>206328</v>
      </c>
      <c r="AI57" s="179">
        <f t="shared" si="18"/>
        <v>103163994</v>
      </c>
    </row>
    <row r="58" spans="1:35" s="250" customFormat="1">
      <c r="A58" s="252">
        <f t="shared" si="19"/>
        <v>2020</v>
      </c>
      <c r="B58" s="252">
        <f t="shared" si="20"/>
        <v>5</v>
      </c>
      <c r="C58" s="251">
        <f t="shared" si="6"/>
        <v>43952</v>
      </c>
      <c r="E58" s="181">
        <v>31561513</v>
      </c>
      <c r="F58" s="180">
        <v>16632755</v>
      </c>
      <c r="G58" s="180">
        <v>1473070</v>
      </c>
      <c r="H58" s="180">
        <v>2786549</v>
      </c>
      <c r="I58" s="180">
        <v>265369</v>
      </c>
      <c r="J58" s="180">
        <v>128939</v>
      </c>
      <c r="K58" s="180">
        <v>16621</v>
      </c>
      <c r="L58" s="180">
        <v>4655910</v>
      </c>
      <c r="M58" s="180">
        <v>14717520</v>
      </c>
      <c r="N58" s="180">
        <f t="shared" si="7"/>
        <v>49949328</v>
      </c>
      <c r="O58" s="180">
        <f t="shared" si="8"/>
        <v>2915488</v>
      </c>
      <c r="P58" s="180">
        <f t="shared" si="9"/>
        <v>19373430</v>
      </c>
      <c r="Q58" s="180">
        <f t="shared" si="10"/>
        <v>72238246</v>
      </c>
      <c r="R58" s="180">
        <f t="shared" si="11"/>
        <v>144766</v>
      </c>
      <c r="S58" s="179">
        <f t="shared" si="12"/>
        <v>72383012</v>
      </c>
      <c r="U58" s="181">
        <v>31876204</v>
      </c>
      <c r="V58" s="180">
        <v>16796603</v>
      </c>
      <c r="W58" s="180">
        <v>1502220</v>
      </c>
      <c r="X58" s="180">
        <v>2824184</v>
      </c>
      <c r="Y58" s="180">
        <v>267046</v>
      </c>
      <c r="Z58" s="180">
        <v>131696</v>
      </c>
      <c r="AA58" s="180">
        <v>16736</v>
      </c>
      <c r="AB58" s="180">
        <v>4654368</v>
      </c>
      <c r="AC58" s="180">
        <v>14580516</v>
      </c>
      <c r="AD58" s="180">
        <f t="shared" si="13"/>
        <v>50458809</v>
      </c>
      <c r="AE58" s="180">
        <f t="shared" si="14"/>
        <v>2955880</v>
      </c>
      <c r="AF58" s="180">
        <f t="shared" si="15"/>
        <v>19234884</v>
      </c>
      <c r="AG58" s="180">
        <f t="shared" si="16"/>
        <v>72649573</v>
      </c>
      <c r="AH58" s="180">
        <f t="shared" si="17"/>
        <v>145590</v>
      </c>
      <c r="AI58" s="179">
        <f t="shared" si="18"/>
        <v>72795163</v>
      </c>
    </row>
    <row r="59" spans="1:35" s="250" customFormat="1">
      <c r="A59" s="252">
        <f t="shared" si="19"/>
        <v>2020</v>
      </c>
      <c r="B59" s="252">
        <f t="shared" si="20"/>
        <v>6</v>
      </c>
      <c r="C59" s="251">
        <f t="shared" si="6"/>
        <v>43983</v>
      </c>
      <c r="E59" s="181">
        <v>21081878</v>
      </c>
      <c r="F59" s="180">
        <v>12478691</v>
      </c>
      <c r="G59" s="180">
        <v>1207130</v>
      </c>
      <c r="H59" s="180">
        <v>2097805</v>
      </c>
      <c r="I59" s="180">
        <v>235105</v>
      </c>
      <c r="J59" s="180">
        <v>107509</v>
      </c>
      <c r="K59" s="180">
        <v>15526</v>
      </c>
      <c r="L59" s="180">
        <v>4283907</v>
      </c>
      <c r="M59" s="180">
        <v>13468775</v>
      </c>
      <c r="N59" s="180">
        <f t="shared" si="7"/>
        <v>35018330</v>
      </c>
      <c r="O59" s="180">
        <f t="shared" si="8"/>
        <v>2205314</v>
      </c>
      <c r="P59" s="180">
        <f t="shared" si="9"/>
        <v>17752682</v>
      </c>
      <c r="Q59" s="180">
        <f t="shared" si="10"/>
        <v>54976326</v>
      </c>
      <c r="R59" s="180">
        <f t="shared" si="11"/>
        <v>110173</v>
      </c>
      <c r="S59" s="179">
        <f t="shared" si="12"/>
        <v>55086499</v>
      </c>
      <c r="U59" s="181">
        <v>21286994</v>
      </c>
      <c r="V59" s="180">
        <v>12600617</v>
      </c>
      <c r="W59" s="180">
        <v>1235006</v>
      </c>
      <c r="X59" s="180">
        <v>2125913</v>
      </c>
      <c r="Y59" s="180">
        <v>237216</v>
      </c>
      <c r="Z59" s="180">
        <v>109954</v>
      </c>
      <c r="AA59" s="180">
        <v>15682</v>
      </c>
      <c r="AB59" s="180">
        <v>4314235</v>
      </c>
      <c r="AC59" s="180">
        <v>13575067</v>
      </c>
      <c r="AD59" s="180">
        <f t="shared" si="13"/>
        <v>35375515</v>
      </c>
      <c r="AE59" s="180">
        <f t="shared" si="14"/>
        <v>2235867</v>
      </c>
      <c r="AF59" s="180">
        <f t="shared" si="15"/>
        <v>17889302</v>
      </c>
      <c r="AG59" s="180">
        <f t="shared" si="16"/>
        <v>55500684</v>
      </c>
      <c r="AH59" s="180">
        <f t="shared" si="17"/>
        <v>111224</v>
      </c>
      <c r="AI59" s="179">
        <f t="shared" si="18"/>
        <v>55611908</v>
      </c>
    </row>
    <row r="60" spans="1:35" s="250" customFormat="1">
      <c r="A60" s="252">
        <f t="shared" si="19"/>
        <v>2020</v>
      </c>
      <c r="B60" s="252">
        <f t="shared" si="20"/>
        <v>7</v>
      </c>
      <c r="C60" s="251">
        <f t="shared" si="6"/>
        <v>44013</v>
      </c>
      <c r="E60" s="181">
        <v>15151434</v>
      </c>
      <c r="F60" s="180">
        <v>10003371</v>
      </c>
      <c r="G60" s="180">
        <v>1041317</v>
      </c>
      <c r="H60" s="180">
        <v>1830401</v>
      </c>
      <c r="I60" s="180">
        <v>195427</v>
      </c>
      <c r="J60" s="180">
        <v>100197</v>
      </c>
      <c r="K60" s="180">
        <v>14114</v>
      </c>
      <c r="L60" s="180">
        <v>4095284</v>
      </c>
      <c r="M60" s="180">
        <v>13221772</v>
      </c>
      <c r="N60" s="180">
        <f t="shared" si="7"/>
        <v>26405663</v>
      </c>
      <c r="O60" s="180">
        <f t="shared" si="8"/>
        <v>1930598</v>
      </c>
      <c r="P60" s="180">
        <f t="shared" si="9"/>
        <v>17317056</v>
      </c>
      <c r="Q60" s="180">
        <f t="shared" si="10"/>
        <v>45653317</v>
      </c>
      <c r="R60" s="180">
        <f t="shared" si="11"/>
        <v>91490</v>
      </c>
      <c r="S60" s="179">
        <f t="shared" si="12"/>
        <v>45744807</v>
      </c>
      <c r="U60" s="181">
        <v>15289465</v>
      </c>
      <c r="V60" s="180">
        <v>10107555</v>
      </c>
      <c r="W60" s="180">
        <v>1067694</v>
      </c>
      <c r="X60" s="180">
        <v>1854238</v>
      </c>
      <c r="Y60" s="180">
        <v>196041</v>
      </c>
      <c r="Z60" s="180">
        <v>103107</v>
      </c>
      <c r="AA60" s="180">
        <v>14244</v>
      </c>
      <c r="AB60" s="180">
        <v>4206778</v>
      </c>
      <c r="AC60" s="180">
        <v>13529926</v>
      </c>
      <c r="AD60" s="180">
        <f t="shared" si="13"/>
        <v>26674999</v>
      </c>
      <c r="AE60" s="180">
        <f t="shared" si="14"/>
        <v>1957345</v>
      </c>
      <c r="AF60" s="180">
        <f t="shared" si="15"/>
        <v>17736704</v>
      </c>
      <c r="AG60" s="180">
        <f t="shared" si="16"/>
        <v>46369048</v>
      </c>
      <c r="AH60" s="180">
        <f t="shared" si="17"/>
        <v>92924</v>
      </c>
      <c r="AI60" s="179">
        <f t="shared" si="18"/>
        <v>46461972</v>
      </c>
    </row>
    <row r="61" spans="1:35" s="250" customFormat="1">
      <c r="A61" s="252">
        <f t="shared" si="19"/>
        <v>2020</v>
      </c>
      <c r="B61" s="252">
        <f t="shared" si="20"/>
        <v>8</v>
      </c>
      <c r="C61" s="251">
        <f t="shared" si="6"/>
        <v>44044</v>
      </c>
      <c r="E61" s="181">
        <v>14397452</v>
      </c>
      <c r="F61" s="180">
        <v>10135081</v>
      </c>
      <c r="G61" s="180">
        <v>1089487</v>
      </c>
      <c r="H61" s="180">
        <v>1736075</v>
      </c>
      <c r="I61" s="180">
        <v>191500</v>
      </c>
      <c r="J61" s="180">
        <v>115064</v>
      </c>
      <c r="K61" s="180">
        <v>15641</v>
      </c>
      <c r="L61" s="180">
        <v>4080740</v>
      </c>
      <c r="M61" s="180">
        <v>13634160</v>
      </c>
      <c r="N61" s="180">
        <f t="shared" si="7"/>
        <v>25829161</v>
      </c>
      <c r="O61" s="180">
        <f t="shared" si="8"/>
        <v>1851139</v>
      </c>
      <c r="P61" s="180">
        <f t="shared" si="9"/>
        <v>17714900</v>
      </c>
      <c r="Q61" s="180">
        <f t="shared" si="10"/>
        <v>45395200</v>
      </c>
      <c r="R61" s="180">
        <f t="shared" si="11"/>
        <v>90972</v>
      </c>
      <c r="S61" s="179">
        <f t="shared" si="12"/>
        <v>45486172</v>
      </c>
      <c r="U61" s="181">
        <v>14577125</v>
      </c>
      <c r="V61" s="180">
        <v>10198346</v>
      </c>
      <c r="W61" s="180">
        <v>1110082</v>
      </c>
      <c r="X61" s="180">
        <v>1758626</v>
      </c>
      <c r="Y61" s="180">
        <v>191439</v>
      </c>
      <c r="Z61" s="180">
        <v>118159</v>
      </c>
      <c r="AA61" s="180">
        <v>15626</v>
      </c>
      <c r="AB61" s="180">
        <v>4153828</v>
      </c>
      <c r="AC61" s="180">
        <v>13821887</v>
      </c>
      <c r="AD61" s="180">
        <f t="shared" si="13"/>
        <v>26092618</v>
      </c>
      <c r="AE61" s="180">
        <f t="shared" si="14"/>
        <v>1876785</v>
      </c>
      <c r="AF61" s="180">
        <f t="shared" si="15"/>
        <v>17975715</v>
      </c>
      <c r="AG61" s="180">
        <f t="shared" si="16"/>
        <v>45945118</v>
      </c>
      <c r="AH61" s="180">
        <f t="shared" si="17"/>
        <v>92074</v>
      </c>
      <c r="AI61" s="179">
        <f t="shared" si="18"/>
        <v>46037192</v>
      </c>
    </row>
    <row r="62" spans="1:35" s="250" customFormat="1">
      <c r="A62" s="252">
        <f t="shared" si="19"/>
        <v>2020</v>
      </c>
      <c r="B62" s="252">
        <f t="shared" si="20"/>
        <v>9</v>
      </c>
      <c r="C62" s="251">
        <f t="shared" si="6"/>
        <v>44075</v>
      </c>
      <c r="E62" s="181">
        <v>20078057</v>
      </c>
      <c r="F62" s="180">
        <v>12144343</v>
      </c>
      <c r="G62" s="180">
        <v>1231682</v>
      </c>
      <c r="H62" s="180">
        <v>2077319</v>
      </c>
      <c r="I62" s="180">
        <v>220482</v>
      </c>
      <c r="J62" s="180">
        <v>148491</v>
      </c>
      <c r="K62" s="180">
        <v>16971</v>
      </c>
      <c r="L62" s="180">
        <v>4248052</v>
      </c>
      <c r="M62" s="180">
        <v>13655245</v>
      </c>
      <c r="N62" s="180">
        <f t="shared" si="7"/>
        <v>33691535</v>
      </c>
      <c r="O62" s="180">
        <f t="shared" si="8"/>
        <v>2225810</v>
      </c>
      <c r="P62" s="180">
        <f t="shared" si="9"/>
        <v>17903297</v>
      </c>
      <c r="Q62" s="180">
        <f t="shared" si="10"/>
        <v>53820642</v>
      </c>
      <c r="R62" s="180">
        <f t="shared" si="11"/>
        <v>107857</v>
      </c>
      <c r="S62" s="179">
        <f t="shared" si="12"/>
        <v>53928499</v>
      </c>
      <c r="U62" s="181">
        <v>20353797</v>
      </c>
      <c r="V62" s="180">
        <v>12195517</v>
      </c>
      <c r="W62" s="180">
        <v>1249336</v>
      </c>
      <c r="X62" s="180">
        <v>2105788</v>
      </c>
      <c r="Y62" s="180">
        <v>219700</v>
      </c>
      <c r="Z62" s="180">
        <v>150859</v>
      </c>
      <c r="AA62" s="180">
        <v>16837</v>
      </c>
      <c r="AB62" s="180">
        <v>4265946</v>
      </c>
      <c r="AC62" s="180">
        <v>13767034</v>
      </c>
      <c r="AD62" s="180">
        <f t="shared" si="13"/>
        <v>34035187</v>
      </c>
      <c r="AE62" s="180">
        <f t="shared" si="14"/>
        <v>2256647</v>
      </c>
      <c r="AF62" s="180">
        <f t="shared" si="15"/>
        <v>18032980</v>
      </c>
      <c r="AG62" s="180">
        <f t="shared" si="16"/>
        <v>54324814</v>
      </c>
      <c r="AH62" s="180">
        <f t="shared" si="17"/>
        <v>108867</v>
      </c>
      <c r="AI62" s="179">
        <f t="shared" si="18"/>
        <v>54433681</v>
      </c>
    </row>
    <row r="63" spans="1:35" s="250" customFormat="1">
      <c r="A63" s="252">
        <f t="shared" si="19"/>
        <v>2020</v>
      </c>
      <c r="B63" s="252">
        <f t="shared" si="20"/>
        <v>10</v>
      </c>
      <c r="C63" s="251">
        <f t="shared" si="6"/>
        <v>44105</v>
      </c>
      <c r="E63" s="181">
        <v>45794165</v>
      </c>
      <c r="F63" s="180">
        <v>20763376</v>
      </c>
      <c r="G63" s="180">
        <v>1834519</v>
      </c>
      <c r="H63" s="180">
        <v>3508036</v>
      </c>
      <c r="I63" s="180">
        <v>312247</v>
      </c>
      <c r="J63" s="180">
        <v>184462</v>
      </c>
      <c r="K63" s="180">
        <v>20413</v>
      </c>
      <c r="L63" s="180">
        <v>4647398</v>
      </c>
      <c r="M63" s="180">
        <v>14273647</v>
      </c>
      <c r="N63" s="180">
        <f t="shared" si="7"/>
        <v>68724720</v>
      </c>
      <c r="O63" s="180">
        <f t="shared" si="8"/>
        <v>3692498</v>
      </c>
      <c r="P63" s="180">
        <f t="shared" si="9"/>
        <v>18921045</v>
      </c>
      <c r="Q63" s="180">
        <f t="shared" si="10"/>
        <v>91338263</v>
      </c>
      <c r="R63" s="180">
        <f t="shared" si="11"/>
        <v>183043</v>
      </c>
      <c r="S63" s="179">
        <f t="shared" si="12"/>
        <v>91521306</v>
      </c>
      <c r="U63" s="181">
        <v>46296030</v>
      </c>
      <c r="V63" s="180">
        <v>20935019</v>
      </c>
      <c r="W63" s="180">
        <v>1864560</v>
      </c>
      <c r="X63" s="180">
        <v>3557252</v>
      </c>
      <c r="Y63" s="180">
        <v>309864</v>
      </c>
      <c r="Z63" s="180">
        <v>186402</v>
      </c>
      <c r="AA63" s="180">
        <v>20237</v>
      </c>
      <c r="AB63" s="180">
        <v>4956414</v>
      </c>
      <c r="AC63" s="180">
        <v>15281526</v>
      </c>
      <c r="AD63" s="180">
        <f t="shared" si="13"/>
        <v>69425710</v>
      </c>
      <c r="AE63" s="180">
        <f t="shared" si="14"/>
        <v>3743654</v>
      </c>
      <c r="AF63" s="180">
        <f t="shared" si="15"/>
        <v>20237940</v>
      </c>
      <c r="AG63" s="180">
        <f t="shared" si="16"/>
        <v>93407304</v>
      </c>
      <c r="AH63" s="180">
        <f t="shared" si="17"/>
        <v>187189</v>
      </c>
      <c r="AI63" s="179">
        <f t="shared" si="18"/>
        <v>93594493</v>
      </c>
    </row>
    <row r="64" spans="1:35" s="250" customFormat="1">
      <c r="A64" s="252">
        <f t="shared" si="19"/>
        <v>2020</v>
      </c>
      <c r="B64" s="252">
        <f t="shared" si="20"/>
        <v>11</v>
      </c>
      <c r="C64" s="251">
        <f t="shared" si="6"/>
        <v>44136</v>
      </c>
      <c r="E64" s="181">
        <v>81258936</v>
      </c>
      <c r="F64" s="180">
        <v>32086743</v>
      </c>
      <c r="G64" s="180">
        <v>2457351</v>
      </c>
      <c r="H64" s="180">
        <v>4120446</v>
      </c>
      <c r="I64" s="180">
        <v>339535</v>
      </c>
      <c r="J64" s="180">
        <v>163854</v>
      </c>
      <c r="K64" s="180">
        <v>21639</v>
      </c>
      <c r="L64" s="180">
        <v>5421231</v>
      </c>
      <c r="M64" s="180">
        <v>15449314</v>
      </c>
      <c r="N64" s="180">
        <f t="shared" si="7"/>
        <v>116164204</v>
      </c>
      <c r="O64" s="180">
        <f t="shared" si="8"/>
        <v>4284300</v>
      </c>
      <c r="P64" s="180">
        <f t="shared" si="9"/>
        <v>20870545</v>
      </c>
      <c r="Q64" s="180">
        <f t="shared" si="10"/>
        <v>141319049</v>
      </c>
      <c r="R64" s="180">
        <f t="shared" si="11"/>
        <v>283205</v>
      </c>
      <c r="S64" s="179">
        <f t="shared" si="12"/>
        <v>141602254</v>
      </c>
      <c r="U64" s="181">
        <v>81974289</v>
      </c>
      <c r="V64" s="180">
        <v>32502139</v>
      </c>
      <c r="W64" s="180">
        <v>2513070</v>
      </c>
      <c r="X64" s="180">
        <v>4176054</v>
      </c>
      <c r="Y64" s="180">
        <v>338025</v>
      </c>
      <c r="Z64" s="180">
        <v>167601</v>
      </c>
      <c r="AA64" s="180">
        <v>21551</v>
      </c>
      <c r="AB64" s="180">
        <v>5216681</v>
      </c>
      <c r="AC64" s="180">
        <v>14888917</v>
      </c>
      <c r="AD64" s="180">
        <f t="shared" si="13"/>
        <v>117349074</v>
      </c>
      <c r="AE64" s="180">
        <f t="shared" si="14"/>
        <v>4343655</v>
      </c>
      <c r="AF64" s="180">
        <f t="shared" si="15"/>
        <v>20105598</v>
      </c>
      <c r="AG64" s="180">
        <f t="shared" si="16"/>
        <v>141798327</v>
      </c>
      <c r="AH64" s="180">
        <f t="shared" si="17"/>
        <v>284165</v>
      </c>
      <c r="AI64" s="179">
        <f t="shared" si="18"/>
        <v>142082492</v>
      </c>
    </row>
    <row r="65" spans="1:35" s="250" customFormat="1">
      <c r="A65" s="252">
        <f t="shared" si="19"/>
        <v>2020</v>
      </c>
      <c r="B65" s="252">
        <f t="shared" si="20"/>
        <v>12</v>
      </c>
      <c r="C65" s="251">
        <f t="shared" si="6"/>
        <v>44166</v>
      </c>
      <c r="E65" s="181">
        <v>105142743</v>
      </c>
      <c r="F65" s="180">
        <v>40684586</v>
      </c>
      <c r="G65" s="180">
        <v>2916342</v>
      </c>
      <c r="H65" s="180">
        <v>5018241</v>
      </c>
      <c r="I65" s="180">
        <v>361178</v>
      </c>
      <c r="J65" s="180">
        <v>178793</v>
      </c>
      <c r="K65" s="180">
        <v>21783</v>
      </c>
      <c r="L65" s="180">
        <v>6206855</v>
      </c>
      <c r="M65" s="180">
        <v>15392903</v>
      </c>
      <c r="N65" s="180">
        <f t="shared" si="7"/>
        <v>149126632</v>
      </c>
      <c r="O65" s="180">
        <f t="shared" si="8"/>
        <v>5197034</v>
      </c>
      <c r="P65" s="180">
        <f t="shared" si="9"/>
        <v>21599758</v>
      </c>
      <c r="Q65" s="180">
        <f t="shared" si="10"/>
        <v>175923424</v>
      </c>
      <c r="R65" s="180">
        <f t="shared" si="11"/>
        <v>352552</v>
      </c>
      <c r="S65" s="179">
        <f t="shared" si="12"/>
        <v>176275976</v>
      </c>
      <c r="U65" s="181">
        <v>106020018</v>
      </c>
      <c r="V65" s="180">
        <v>41253046</v>
      </c>
      <c r="W65" s="180">
        <v>2993259</v>
      </c>
      <c r="X65" s="180">
        <v>5085066</v>
      </c>
      <c r="Y65" s="180">
        <v>359709</v>
      </c>
      <c r="Z65" s="180">
        <v>183968</v>
      </c>
      <c r="AA65" s="180">
        <v>21686</v>
      </c>
      <c r="AB65" s="180">
        <v>6513070</v>
      </c>
      <c r="AC65" s="180">
        <v>16265546</v>
      </c>
      <c r="AD65" s="180">
        <f t="shared" si="13"/>
        <v>150647718</v>
      </c>
      <c r="AE65" s="180">
        <f t="shared" si="14"/>
        <v>5269034</v>
      </c>
      <c r="AF65" s="180">
        <f t="shared" si="15"/>
        <v>22778616</v>
      </c>
      <c r="AG65" s="180">
        <f t="shared" si="16"/>
        <v>178695368</v>
      </c>
      <c r="AH65" s="180">
        <f t="shared" si="17"/>
        <v>358107</v>
      </c>
      <c r="AI65" s="179">
        <f t="shared" si="18"/>
        <v>179053475</v>
      </c>
    </row>
    <row r="66" spans="1:35" s="250" customFormat="1">
      <c r="A66" s="252">
        <f t="shared" si="19"/>
        <v>2021</v>
      </c>
      <c r="B66" s="252">
        <f t="shared" si="20"/>
        <v>1</v>
      </c>
      <c r="C66" s="251">
        <f t="shared" si="6"/>
        <v>44197</v>
      </c>
      <c r="E66" s="181">
        <v>97848270</v>
      </c>
      <c r="F66" s="180">
        <v>38583052</v>
      </c>
      <c r="G66" s="180">
        <v>2777330</v>
      </c>
      <c r="H66" s="180">
        <v>4852018</v>
      </c>
      <c r="I66" s="180">
        <v>332220</v>
      </c>
      <c r="J66" s="180">
        <v>160908</v>
      </c>
      <c r="K66" s="180">
        <v>19101</v>
      </c>
      <c r="L66" s="180">
        <v>6028233</v>
      </c>
      <c r="M66" s="180">
        <v>15989047</v>
      </c>
      <c r="N66" s="180">
        <f t="shared" si="7"/>
        <v>139559973</v>
      </c>
      <c r="O66" s="180">
        <f t="shared" si="8"/>
        <v>5012926</v>
      </c>
      <c r="P66" s="180">
        <f t="shared" si="9"/>
        <v>22017280</v>
      </c>
      <c r="Q66" s="180">
        <f t="shared" si="10"/>
        <v>166590179</v>
      </c>
      <c r="R66" s="180">
        <f t="shared" si="11"/>
        <v>333848</v>
      </c>
      <c r="S66" s="179">
        <f t="shared" si="12"/>
        <v>166924027</v>
      </c>
      <c r="U66" s="181">
        <v>99137042</v>
      </c>
      <c r="V66" s="180">
        <v>39242979</v>
      </c>
      <c r="W66" s="180">
        <v>2866082</v>
      </c>
      <c r="X66" s="180">
        <v>4934418</v>
      </c>
      <c r="Y66" s="180">
        <v>332086</v>
      </c>
      <c r="Z66" s="180">
        <v>167634</v>
      </c>
      <c r="AA66" s="180">
        <v>19093</v>
      </c>
      <c r="AB66" s="180">
        <v>5774728</v>
      </c>
      <c r="AC66" s="180">
        <v>15316661</v>
      </c>
      <c r="AD66" s="180">
        <f t="shared" si="13"/>
        <v>141597282</v>
      </c>
      <c r="AE66" s="180">
        <f t="shared" si="14"/>
        <v>5102052</v>
      </c>
      <c r="AF66" s="180">
        <f t="shared" si="15"/>
        <v>21091389</v>
      </c>
      <c r="AG66" s="180">
        <f t="shared" si="16"/>
        <v>167790723</v>
      </c>
      <c r="AH66" s="180">
        <f t="shared" si="17"/>
        <v>336254</v>
      </c>
      <c r="AI66" s="179">
        <f t="shared" si="18"/>
        <v>168126977</v>
      </c>
    </row>
    <row r="67" spans="1:35" s="250" customFormat="1">
      <c r="A67" s="252">
        <f t="shared" si="19"/>
        <v>2021</v>
      </c>
      <c r="B67" s="252">
        <f t="shared" si="20"/>
        <v>2</v>
      </c>
      <c r="C67" s="251">
        <f t="shared" si="6"/>
        <v>44228</v>
      </c>
      <c r="E67" s="181">
        <v>83456640</v>
      </c>
      <c r="F67" s="180">
        <v>33247403</v>
      </c>
      <c r="G67" s="180">
        <v>2465104</v>
      </c>
      <c r="H67" s="180">
        <v>4435245</v>
      </c>
      <c r="I67" s="180">
        <v>309843</v>
      </c>
      <c r="J67" s="180">
        <v>160017</v>
      </c>
      <c r="K67" s="180">
        <v>18120</v>
      </c>
      <c r="L67" s="180">
        <v>5548302</v>
      </c>
      <c r="M67" s="180">
        <v>14693202</v>
      </c>
      <c r="N67" s="180">
        <f t="shared" si="7"/>
        <v>119497110</v>
      </c>
      <c r="O67" s="180">
        <f t="shared" si="8"/>
        <v>4595262</v>
      </c>
      <c r="P67" s="180">
        <f t="shared" si="9"/>
        <v>20241504</v>
      </c>
      <c r="Q67" s="180">
        <f t="shared" si="10"/>
        <v>144333876</v>
      </c>
      <c r="R67" s="180">
        <f t="shared" si="11"/>
        <v>289246</v>
      </c>
      <c r="S67" s="179">
        <f t="shared" si="12"/>
        <v>144623122</v>
      </c>
      <c r="U67" s="181">
        <v>84602156</v>
      </c>
      <c r="V67" s="180">
        <v>33767596</v>
      </c>
      <c r="W67" s="180">
        <v>2543704</v>
      </c>
      <c r="X67" s="180">
        <v>4510609</v>
      </c>
      <c r="Y67" s="180">
        <v>309955</v>
      </c>
      <c r="Z67" s="180">
        <v>166354</v>
      </c>
      <c r="AA67" s="180">
        <v>18126</v>
      </c>
      <c r="AB67" s="180">
        <v>5455027</v>
      </c>
      <c r="AC67" s="180">
        <v>14447232</v>
      </c>
      <c r="AD67" s="180">
        <f t="shared" si="13"/>
        <v>121241537</v>
      </c>
      <c r="AE67" s="180">
        <f t="shared" si="14"/>
        <v>4676963</v>
      </c>
      <c r="AF67" s="180">
        <f t="shared" si="15"/>
        <v>19902259</v>
      </c>
      <c r="AG67" s="180">
        <f t="shared" si="16"/>
        <v>145820759</v>
      </c>
      <c r="AH67" s="180">
        <f t="shared" si="17"/>
        <v>292226</v>
      </c>
      <c r="AI67" s="179">
        <f t="shared" si="18"/>
        <v>146112985</v>
      </c>
    </row>
    <row r="68" spans="1:35" s="250" customFormat="1">
      <c r="A68" s="252">
        <f t="shared" si="19"/>
        <v>2021</v>
      </c>
      <c r="B68" s="252">
        <f t="shared" si="20"/>
        <v>3</v>
      </c>
      <c r="C68" s="251">
        <f t="shared" si="6"/>
        <v>44256</v>
      </c>
      <c r="E68" s="181">
        <v>74265302</v>
      </c>
      <c r="F68" s="180">
        <v>30892832</v>
      </c>
      <c r="G68" s="180">
        <v>2340376</v>
      </c>
      <c r="H68" s="180">
        <v>4250650</v>
      </c>
      <c r="I68" s="180">
        <v>328594</v>
      </c>
      <c r="J68" s="180">
        <v>164210</v>
      </c>
      <c r="K68" s="180">
        <v>19663</v>
      </c>
      <c r="L68" s="180">
        <v>5567255</v>
      </c>
      <c r="M68" s="180">
        <v>16491077</v>
      </c>
      <c r="N68" s="180">
        <f t="shared" si="7"/>
        <v>107846767</v>
      </c>
      <c r="O68" s="180">
        <f t="shared" si="8"/>
        <v>4414860</v>
      </c>
      <c r="P68" s="180">
        <f t="shared" si="9"/>
        <v>22058332</v>
      </c>
      <c r="Q68" s="180">
        <f t="shared" si="10"/>
        <v>134319959</v>
      </c>
      <c r="R68" s="180">
        <f t="shared" si="11"/>
        <v>269178</v>
      </c>
      <c r="S68" s="179">
        <f t="shared" si="12"/>
        <v>134589137</v>
      </c>
      <c r="U68" s="181">
        <v>75316383</v>
      </c>
      <c r="V68" s="180">
        <v>31338397</v>
      </c>
      <c r="W68" s="180">
        <v>2417347</v>
      </c>
      <c r="X68" s="180">
        <v>4322489</v>
      </c>
      <c r="Y68" s="180">
        <v>329290</v>
      </c>
      <c r="Z68" s="180">
        <v>170864</v>
      </c>
      <c r="AA68" s="180">
        <v>19706</v>
      </c>
      <c r="AB68" s="180">
        <v>5399557</v>
      </c>
      <c r="AC68" s="180">
        <v>15885466</v>
      </c>
      <c r="AD68" s="180">
        <f t="shared" si="13"/>
        <v>109421123</v>
      </c>
      <c r="AE68" s="180">
        <f t="shared" si="14"/>
        <v>4493353</v>
      </c>
      <c r="AF68" s="180">
        <f t="shared" si="15"/>
        <v>21285023</v>
      </c>
      <c r="AG68" s="180">
        <f t="shared" si="16"/>
        <v>135199499</v>
      </c>
      <c r="AH68" s="180">
        <f t="shared" si="17"/>
        <v>270941</v>
      </c>
      <c r="AI68" s="179">
        <f t="shared" si="18"/>
        <v>135470440</v>
      </c>
    </row>
    <row r="69" spans="1:35" s="250" customFormat="1">
      <c r="A69" s="252">
        <f t="shared" si="19"/>
        <v>2021</v>
      </c>
      <c r="B69" s="252">
        <f t="shared" si="20"/>
        <v>4</v>
      </c>
      <c r="C69" s="251">
        <f t="shared" si="6"/>
        <v>44287</v>
      </c>
      <c r="E69" s="181">
        <v>53406320</v>
      </c>
      <c r="F69" s="180">
        <v>23743448</v>
      </c>
      <c r="G69" s="180">
        <v>1914878</v>
      </c>
      <c r="H69" s="180">
        <v>3392539</v>
      </c>
      <c r="I69" s="180">
        <v>300915</v>
      </c>
      <c r="J69" s="180">
        <v>142769</v>
      </c>
      <c r="K69" s="180">
        <v>19168</v>
      </c>
      <c r="L69" s="180">
        <v>4945880</v>
      </c>
      <c r="M69" s="180">
        <v>14549391</v>
      </c>
      <c r="N69" s="180">
        <f t="shared" si="7"/>
        <v>79384729</v>
      </c>
      <c r="O69" s="180">
        <f t="shared" si="8"/>
        <v>3535308</v>
      </c>
      <c r="P69" s="180">
        <f t="shared" si="9"/>
        <v>19495271</v>
      </c>
      <c r="Q69" s="180">
        <f t="shared" si="10"/>
        <v>102415308</v>
      </c>
      <c r="R69" s="180">
        <f t="shared" si="11"/>
        <v>205241</v>
      </c>
      <c r="S69" s="179">
        <f t="shared" si="12"/>
        <v>102620549</v>
      </c>
      <c r="U69" s="181">
        <v>54173611</v>
      </c>
      <c r="V69" s="180">
        <v>24064503</v>
      </c>
      <c r="W69" s="180">
        <v>1984106</v>
      </c>
      <c r="X69" s="180">
        <v>3449571</v>
      </c>
      <c r="Y69" s="180">
        <v>302124</v>
      </c>
      <c r="Z69" s="180">
        <v>148591</v>
      </c>
      <c r="AA69" s="180">
        <v>19250</v>
      </c>
      <c r="AB69" s="180">
        <v>4822523</v>
      </c>
      <c r="AC69" s="180">
        <v>14197024</v>
      </c>
      <c r="AD69" s="180">
        <f t="shared" si="13"/>
        <v>80543594</v>
      </c>
      <c r="AE69" s="180">
        <f t="shared" si="14"/>
        <v>3598162</v>
      </c>
      <c r="AF69" s="180">
        <f t="shared" si="15"/>
        <v>19019547</v>
      </c>
      <c r="AG69" s="180">
        <f t="shared" si="16"/>
        <v>103161303</v>
      </c>
      <c r="AH69" s="180">
        <f t="shared" si="17"/>
        <v>206736</v>
      </c>
      <c r="AI69" s="179">
        <f t="shared" si="18"/>
        <v>103368039</v>
      </c>
    </row>
    <row r="70" spans="1:35" s="250" customFormat="1">
      <c r="A70" s="252">
        <f t="shared" si="19"/>
        <v>2021</v>
      </c>
      <c r="B70" s="252">
        <f t="shared" si="20"/>
        <v>5</v>
      </c>
      <c r="C70" s="251">
        <f t="shared" si="6"/>
        <v>44317</v>
      </c>
      <c r="E70" s="181">
        <v>31864948</v>
      </c>
      <c r="F70" s="180">
        <v>16622349</v>
      </c>
      <c r="G70" s="180">
        <v>1409755</v>
      </c>
      <c r="H70" s="180">
        <v>2694369</v>
      </c>
      <c r="I70" s="180">
        <v>252710</v>
      </c>
      <c r="J70" s="180">
        <v>128851</v>
      </c>
      <c r="K70" s="180">
        <v>17129</v>
      </c>
      <c r="L70" s="180">
        <v>4564345</v>
      </c>
      <c r="M70" s="180">
        <v>14385635</v>
      </c>
      <c r="N70" s="180">
        <f t="shared" si="7"/>
        <v>50166891</v>
      </c>
      <c r="O70" s="180">
        <f t="shared" si="8"/>
        <v>2823220</v>
      </c>
      <c r="P70" s="180">
        <f t="shared" si="9"/>
        <v>18949980</v>
      </c>
      <c r="Q70" s="180">
        <f t="shared" si="10"/>
        <v>71940091</v>
      </c>
      <c r="R70" s="180">
        <f t="shared" si="11"/>
        <v>144169</v>
      </c>
      <c r="S70" s="179">
        <f t="shared" si="12"/>
        <v>72084260</v>
      </c>
      <c r="U70" s="181">
        <v>32313076</v>
      </c>
      <c r="V70" s="180">
        <v>16844779</v>
      </c>
      <c r="W70" s="180">
        <v>1469662</v>
      </c>
      <c r="X70" s="180">
        <v>2738984</v>
      </c>
      <c r="Y70" s="180">
        <v>254456</v>
      </c>
      <c r="Z70" s="180">
        <v>134432</v>
      </c>
      <c r="AA70" s="180">
        <v>17258</v>
      </c>
      <c r="AB70" s="180">
        <v>4572135</v>
      </c>
      <c r="AC70" s="180">
        <v>14276230</v>
      </c>
      <c r="AD70" s="180">
        <f t="shared" si="13"/>
        <v>50899231</v>
      </c>
      <c r="AE70" s="180">
        <f t="shared" si="14"/>
        <v>2873416</v>
      </c>
      <c r="AF70" s="180">
        <f t="shared" si="15"/>
        <v>18848365</v>
      </c>
      <c r="AG70" s="180">
        <f t="shared" si="16"/>
        <v>72621012</v>
      </c>
      <c r="AH70" s="180">
        <f t="shared" si="17"/>
        <v>145533</v>
      </c>
      <c r="AI70" s="179">
        <f t="shared" si="18"/>
        <v>72766545</v>
      </c>
    </row>
    <row r="71" spans="1:35" s="250" customFormat="1">
      <c r="A71" s="252">
        <f t="shared" si="19"/>
        <v>2021</v>
      </c>
      <c r="B71" s="252">
        <f t="shared" si="20"/>
        <v>6</v>
      </c>
      <c r="C71" s="251">
        <f t="shared" si="6"/>
        <v>44348</v>
      </c>
      <c r="E71" s="181">
        <v>21306122</v>
      </c>
      <c r="F71" s="180">
        <v>12473162</v>
      </c>
      <c r="G71" s="180">
        <v>1151762</v>
      </c>
      <c r="H71" s="180">
        <v>2028423</v>
      </c>
      <c r="I71" s="180">
        <v>223805</v>
      </c>
      <c r="J71" s="180">
        <v>107098</v>
      </c>
      <c r="K71" s="180">
        <v>16008</v>
      </c>
      <c r="L71" s="180">
        <v>4197904</v>
      </c>
      <c r="M71" s="180">
        <v>13154876</v>
      </c>
      <c r="N71" s="180">
        <f t="shared" si="7"/>
        <v>35170859</v>
      </c>
      <c r="O71" s="180">
        <f t="shared" si="8"/>
        <v>2135521</v>
      </c>
      <c r="P71" s="180">
        <f t="shared" si="9"/>
        <v>17352780</v>
      </c>
      <c r="Q71" s="180">
        <f t="shared" si="10"/>
        <v>54659160</v>
      </c>
      <c r="R71" s="180">
        <f t="shared" si="11"/>
        <v>109537</v>
      </c>
      <c r="S71" s="179">
        <f t="shared" si="12"/>
        <v>54768697</v>
      </c>
      <c r="U71" s="181">
        <v>21594811</v>
      </c>
      <c r="V71" s="180">
        <v>12637780</v>
      </c>
      <c r="W71" s="180">
        <v>1209561</v>
      </c>
      <c r="X71" s="180">
        <v>2061322</v>
      </c>
      <c r="Y71" s="180">
        <v>225953</v>
      </c>
      <c r="Z71" s="180">
        <v>112167</v>
      </c>
      <c r="AA71" s="180">
        <v>16181</v>
      </c>
      <c r="AB71" s="180">
        <v>4237980</v>
      </c>
      <c r="AC71" s="180">
        <v>13291842</v>
      </c>
      <c r="AD71" s="180">
        <f t="shared" si="13"/>
        <v>35684286</v>
      </c>
      <c r="AE71" s="180">
        <f t="shared" si="14"/>
        <v>2173489</v>
      </c>
      <c r="AF71" s="180">
        <f t="shared" si="15"/>
        <v>17529822</v>
      </c>
      <c r="AG71" s="180">
        <f t="shared" si="16"/>
        <v>55387597</v>
      </c>
      <c r="AH71" s="180">
        <f t="shared" si="17"/>
        <v>110997</v>
      </c>
      <c r="AI71" s="179">
        <f t="shared" si="18"/>
        <v>55498594</v>
      </c>
    </row>
    <row r="72" spans="1:35" s="250" customFormat="1">
      <c r="A72" s="252">
        <f t="shared" si="19"/>
        <v>2021</v>
      </c>
      <c r="B72" s="252">
        <f t="shared" si="20"/>
        <v>7</v>
      </c>
      <c r="C72" s="251">
        <f t="shared" si="6"/>
        <v>44378</v>
      </c>
      <c r="E72" s="181">
        <v>15328051</v>
      </c>
      <c r="F72" s="180">
        <v>10000069</v>
      </c>
      <c r="G72" s="180">
        <v>991515</v>
      </c>
      <c r="H72" s="180">
        <v>1769713</v>
      </c>
      <c r="I72" s="180">
        <v>186456</v>
      </c>
      <c r="J72" s="180">
        <v>99787</v>
      </c>
      <c r="K72" s="180">
        <v>14587</v>
      </c>
      <c r="L72" s="180">
        <v>4013999</v>
      </c>
      <c r="M72" s="180">
        <v>12913933</v>
      </c>
      <c r="N72" s="180">
        <f t="shared" si="7"/>
        <v>26520678</v>
      </c>
      <c r="O72" s="180">
        <f t="shared" si="8"/>
        <v>1869500</v>
      </c>
      <c r="P72" s="180">
        <f t="shared" si="9"/>
        <v>16927932</v>
      </c>
      <c r="Q72" s="180">
        <f t="shared" si="10"/>
        <v>45318110</v>
      </c>
      <c r="R72" s="180">
        <f t="shared" si="11"/>
        <v>90818</v>
      </c>
      <c r="S72" s="179">
        <f t="shared" si="12"/>
        <v>45408928</v>
      </c>
      <c r="U72" s="181">
        <v>15522954</v>
      </c>
      <c r="V72" s="180">
        <v>10136596</v>
      </c>
      <c r="W72" s="180">
        <v>1046548</v>
      </c>
      <c r="X72" s="180">
        <v>1797341</v>
      </c>
      <c r="Y72" s="180">
        <v>187006</v>
      </c>
      <c r="Z72" s="180">
        <v>105397</v>
      </c>
      <c r="AA72" s="180">
        <v>14726</v>
      </c>
      <c r="AB72" s="180">
        <v>4132951</v>
      </c>
      <c r="AC72" s="180">
        <v>13247340</v>
      </c>
      <c r="AD72" s="180">
        <f t="shared" si="13"/>
        <v>26907830</v>
      </c>
      <c r="AE72" s="180">
        <f t="shared" si="14"/>
        <v>1902738</v>
      </c>
      <c r="AF72" s="180">
        <f t="shared" si="15"/>
        <v>17380291</v>
      </c>
      <c r="AG72" s="180">
        <f t="shared" si="16"/>
        <v>46190859</v>
      </c>
      <c r="AH72" s="180">
        <f t="shared" si="17"/>
        <v>92567</v>
      </c>
      <c r="AI72" s="179">
        <f t="shared" si="18"/>
        <v>46283426</v>
      </c>
    </row>
    <row r="73" spans="1:35" s="250" customFormat="1">
      <c r="A73" s="252">
        <f t="shared" si="19"/>
        <v>2021</v>
      </c>
      <c r="B73" s="252">
        <f t="shared" si="20"/>
        <v>8</v>
      </c>
      <c r="C73" s="251">
        <f t="shared" si="6"/>
        <v>44409</v>
      </c>
      <c r="E73" s="181">
        <v>14559090</v>
      </c>
      <c r="F73" s="180">
        <v>10145019</v>
      </c>
      <c r="G73" s="180">
        <v>1038644</v>
      </c>
      <c r="H73" s="180">
        <v>1678246</v>
      </c>
      <c r="I73" s="180">
        <v>182698</v>
      </c>
      <c r="J73" s="180">
        <v>114309</v>
      </c>
      <c r="K73" s="180">
        <v>16214</v>
      </c>
      <c r="L73" s="180">
        <v>4000211</v>
      </c>
      <c r="M73" s="180">
        <v>13316288</v>
      </c>
      <c r="N73" s="180">
        <f t="shared" si="7"/>
        <v>25941665</v>
      </c>
      <c r="O73" s="180">
        <f t="shared" si="8"/>
        <v>1792555</v>
      </c>
      <c r="P73" s="180">
        <f t="shared" si="9"/>
        <v>17316499</v>
      </c>
      <c r="Q73" s="180">
        <f t="shared" si="10"/>
        <v>45050719</v>
      </c>
      <c r="R73" s="180">
        <f t="shared" si="11"/>
        <v>90282</v>
      </c>
      <c r="S73" s="179">
        <f t="shared" si="12"/>
        <v>45141001</v>
      </c>
      <c r="U73" s="181">
        <v>14796437</v>
      </c>
      <c r="V73" s="180">
        <v>10235042</v>
      </c>
      <c r="W73" s="180">
        <v>1090182</v>
      </c>
      <c r="X73" s="180">
        <v>1703857</v>
      </c>
      <c r="Y73" s="180">
        <v>182518</v>
      </c>
      <c r="Z73" s="180">
        <v>120568</v>
      </c>
      <c r="AA73" s="180">
        <v>16186</v>
      </c>
      <c r="AB73" s="180">
        <v>4081202</v>
      </c>
      <c r="AC73" s="180">
        <v>13533297</v>
      </c>
      <c r="AD73" s="180">
        <f t="shared" si="13"/>
        <v>26320365</v>
      </c>
      <c r="AE73" s="180">
        <f t="shared" si="14"/>
        <v>1824425</v>
      </c>
      <c r="AF73" s="180">
        <f t="shared" si="15"/>
        <v>17614499</v>
      </c>
      <c r="AG73" s="180">
        <f t="shared" si="16"/>
        <v>45759289</v>
      </c>
      <c r="AH73" s="180">
        <f t="shared" si="17"/>
        <v>91702</v>
      </c>
      <c r="AI73" s="179">
        <f t="shared" si="18"/>
        <v>45850991</v>
      </c>
    </row>
    <row r="74" spans="1:35" s="250" customFormat="1">
      <c r="A74" s="252">
        <f t="shared" si="19"/>
        <v>2021</v>
      </c>
      <c r="B74" s="252">
        <f t="shared" si="20"/>
        <v>9</v>
      </c>
      <c r="C74" s="251">
        <f t="shared" si="6"/>
        <v>44440</v>
      </c>
      <c r="E74" s="181">
        <v>20282212</v>
      </c>
      <c r="F74" s="180">
        <v>12151086</v>
      </c>
      <c r="G74" s="180">
        <v>1177289</v>
      </c>
      <c r="H74" s="180">
        <v>2007777</v>
      </c>
      <c r="I74" s="180">
        <v>210133</v>
      </c>
      <c r="J74" s="180">
        <v>147592</v>
      </c>
      <c r="K74" s="180">
        <v>17564</v>
      </c>
      <c r="L74" s="180">
        <v>4169708</v>
      </c>
      <c r="M74" s="180">
        <v>13339684</v>
      </c>
      <c r="N74" s="180">
        <f t="shared" si="7"/>
        <v>33838284</v>
      </c>
      <c r="O74" s="180">
        <f t="shared" si="8"/>
        <v>2155369</v>
      </c>
      <c r="P74" s="180">
        <f t="shared" si="9"/>
        <v>17509392</v>
      </c>
      <c r="Q74" s="180">
        <f t="shared" si="10"/>
        <v>53503045</v>
      </c>
      <c r="R74" s="180">
        <f t="shared" si="11"/>
        <v>107221</v>
      </c>
      <c r="S74" s="179">
        <f t="shared" si="12"/>
        <v>53610266</v>
      </c>
      <c r="U74" s="181">
        <v>20644936</v>
      </c>
      <c r="V74" s="180">
        <v>12234004</v>
      </c>
      <c r="W74" s="180">
        <v>1226658</v>
      </c>
      <c r="X74" s="180">
        <v>2040229</v>
      </c>
      <c r="Y74" s="180">
        <v>209250</v>
      </c>
      <c r="Z74" s="180">
        <v>153460</v>
      </c>
      <c r="AA74" s="180">
        <v>17412</v>
      </c>
      <c r="AB74" s="180">
        <v>4196054</v>
      </c>
      <c r="AC74" s="180">
        <v>13474559</v>
      </c>
      <c r="AD74" s="180">
        <f t="shared" si="13"/>
        <v>34332260</v>
      </c>
      <c r="AE74" s="180">
        <f t="shared" si="14"/>
        <v>2193689</v>
      </c>
      <c r="AF74" s="180">
        <f t="shared" si="15"/>
        <v>17670613</v>
      </c>
      <c r="AG74" s="180">
        <f t="shared" si="16"/>
        <v>54196562</v>
      </c>
      <c r="AH74" s="180">
        <f t="shared" si="17"/>
        <v>108610</v>
      </c>
      <c r="AI74" s="179">
        <f t="shared" si="18"/>
        <v>54305172</v>
      </c>
    </row>
    <row r="75" spans="1:35" s="250" customFormat="1">
      <c r="A75" s="252">
        <f t="shared" si="19"/>
        <v>2021</v>
      </c>
      <c r="B75" s="252">
        <f t="shared" si="20"/>
        <v>10</v>
      </c>
      <c r="C75" s="251">
        <f t="shared" si="6"/>
        <v>44470</v>
      </c>
      <c r="E75" s="181">
        <v>46191895</v>
      </c>
      <c r="F75" s="180">
        <v>20750823</v>
      </c>
      <c r="G75" s="180">
        <v>1763478</v>
      </c>
      <c r="H75" s="180">
        <v>3392253</v>
      </c>
      <c r="I75" s="180">
        <v>296816</v>
      </c>
      <c r="J75" s="180">
        <v>183386</v>
      </c>
      <c r="K75" s="180">
        <v>21051</v>
      </c>
      <c r="L75" s="180">
        <v>4572544</v>
      </c>
      <c r="M75" s="180">
        <v>13950265</v>
      </c>
      <c r="N75" s="180">
        <f t="shared" si="7"/>
        <v>69024063</v>
      </c>
      <c r="O75" s="180">
        <f t="shared" si="8"/>
        <v>3575639</v>
      </c>
      <c r="P75" s="180">
        <f t="shared" si="9"/>
        <v>18522809</v>
      </c>
      <c r="Q75" s="180">
        <f t="shared" si="10"/>
        <v>91122511</v>
      </c>
      <c r="R75" s="180">
        <f t="shared" si="11"/>
        <v>182610</v>
      </c>
      <c r="S75" s="179">
        <f t="shared" si="12"/>
        <v>91305121</v>
      </c>
      <c r="U75" s="181">
        <v>46905683</v>
      </c>
      <c r="V75" s="180">
        <v>20982417</v>
      </c>
      <c r="W75" s="180">
        <v>1828305</v>
      </c>
      <c r="X75" s="180">
        <v>3449737</v>
      </c>
      <c r="Y75" s="180">
        <v>294418</v>
      </c>
      <c r="Z75" s="180">
        <v>189475</v>
      </c>
      <c r="AA75" s="180">
        <v>20860</v>
      </c>
      <c r="AB75" s="180">
        <v>4882235</v>
      </c>
      <c r="AC75" s="180">
        <v>14949030</v>
      </c>
      <c r="AD75" s="180">
        <f t="shared" si="13"/>
        <v>70031683</v>
      </c>
      <c r="AE75" s="180">
        <f t="shared" si="14"/>
        <v>3639212</v>
      </c>
      <c r="AF75" s="180">
        <f t="shared" si="15"/>
        <v>19831265</v>
      </c>
      <c r="AG75" s="180">
        <f t="shared" si="16"/>
        <v>93502160</v>
      </c>
      <c r="AH75" s="180">
        <f t="shared" si="17"/>
        <v>187379</v>
      </c>
      <c r="AI75" s="179">
        <f t="shared" si="18"/>
        <v>93689539</v>
      </c>
    </row>
    <row r="76" spans="1:35" s="250" customFormat="1">
      <c r="A76" s="252">
        <f t="shared" si="19"/>
        <v>2021</v>
      </c>
      <c r="B76" s="252">
        <f t="shared" si="20"/>
        <v>11</v>
      </c>
      <c r="C76" s="251">
        <f t="shared" si="6"/>
        <v>44501</v>
      </c>
      <c r="E76" s="181">
        <v>81899788</v>
      </c>
      <c r="F76" s="180">
        <v>32051798</v>
      </c>
      <c r="G76" s="180">
        <v>2374464</v>
      </c>
      <c r="H76" s="180">
        <v>3983528</v>
      </c>
      <c r="I76" s="180">
        <v>321940</v>
      </c>
      <c r="J76" s="180">
        <v>165184</v>
      </c>
      <c r="K76" s="180">
        <v>22187</v>
      </c>
      <c r="L76" s="180">
        <v>5336590</v>
      </c>
      <c r="M76" s="180">
        <v>15102458</v>
      </c>
      <c r="N76" s="180">
        <f t="shared" si="7"/>
        <v>116670177</v>
      </c>
      <c r="O76" s="180">
        <f t="shared" si="8"/>
        <v>4148712</v>
      </c>
      <c r="P76" s="180">
        <f t="shared" si="9"/>
        <v>20439048</v>
      </c>
      <c r="Q76" s="180">
        <f t="shared" si="10"/>
        <v>141257937</v>
      </c>
      <c r="R76" s="180">
        <f t="shared" si="11"/>
        <v>283082</v>
      </c>
      <c r="S76" s="179">
        <f t="shared" si="12"/>
        <v>141541019</v>
      </c>
      <c r="U76" s="181">
        <v>83000580</v>
      </c>
      <c r="V76" s="180">
        <v>32567666</v>
      </c>
      <c r="W76" s="180">
        <v>2462529</v>
      </c>
      <c r="X76" s="180">
        <v>4051413</v>
      </c>
      <c r="Y76" s="180">
        <v>320471</v>
      </c>
      <c r="Z76" s="180">
        <v>171060</v>
      </c>
      <c r="AA76" s="180">
        <v>22093</v>
      </c>
      <c r="AB76" s="180">
        <v>5140926</v>
      </c>
      <c r="AC76" s="180">
        <v>14560656</v>
      </c>
      <c r="AD76" s="180">
        <f t="shared" si="13"/>
        <v>118373339</v>
      </c>
      <c r="AE76" s="180">
        <f t="shared" si="14"/>
        <v>4222473</v>
      </c>
      <c r="AF76" s="180">
        <f t="shared" si="15"/>
        <v>19701582</v>
      </c>
      <c r="AG76" s="180">
        <f t="shared" si="16"/>
        <v>142297394</v>
      </c>
      <c r="AH76" s="180">
        <f t="shared" si="17"/>
        <v>285165</v>
      </c>
      <c r="AI76" s="179">
        <f t="shared" si="18"/>
        <v>142582559</v>
      </c>
    </row>
    <row r="77" spans="1:35" s="250" customFormat="1">
      <c r="A77" s="252">
        <f t="shared" si="19"/>
        <v>2021</v>
      </c>
      <c r="B77" s="252">
        <f t="shared" si="20"/>
        <v>12</v>
      </c>
      <c r="C77" s="251">
        <f t="shared" si="6"/>
        <v>44531</v>
      </c>
      <c r="E77" s="181">
        <v>105770861</v>
      </c>
      <c r="F77" s="180">
        <v>40805012</v>
      </c>
      <c r="G77" s="180">
        <v>2835556</v>
      </c>
      <c r="H77" s="180">
        <v>4855101</v>
      </c>
      <c r="I77" s="180">
        <v>342462</v>
      </c>
      <c r="J77" s="180">
        <v>177459</v>
      </c>
      <c r="K77" s="180">
        <v>22289</v>
      </c>
      <c r="L77" s="180">
        <v>6141001</v>
      </c>
      <c r="M77" s="180">
        <v>15223711</v>
      </c>
      <c r="N77" s="180">
        <f t="shared" si="7"/>
        <v>149776180</v>
      </c>
      <c r="O77" s="180">
        <f t="shared" si="8"/>
        <v>5032560</v>
      </c>
      <c r="P77" s="180">
        <f t="shared" si="9"/>
        <v>21364712</v>
      </c>
      <c r="Q77" s="180">
        <f t="shared" si="10"/>
        <v>176173452</v>
      </c>
      <c r="R77" s="180">
        <f t="shared" si="11"/>
        <v>353053</v>
      </c>
      <c r="S77" s="179">
        <f t="shared" si="12"/>
        <v>176526505</v>
      </c>
      <c r="U77" s="181">
        <v>107145279</v>
      </c>
      <c r="V77" s="180">
        <v>41509763</v>
      </c>
      <c r="W77" s="180">
        <v>2944325</v>
      </c>
      <c r="X77" s="180">
        <v>4937840</v>
      </c>
      <c r="Y77" s="180">
        <v>341069</v>
      </c>
      <c r="Z77" s="180">
        <v>184194</v>
      </c>
      <c r="AA77" s="180">
        <v>22191</v>
      </c>
      <c r="AB77" s="180">
        <v>6390656</v>
      </c>
      <c r="AC77" s="180">
        <v>15930231</v>
      </c>
      <c r="AD77" s="180">
        <f t="shared" si="13"/>
        <v>151962627</v>
      </c>
      <c r="AE77" s="180">
        <f t="shared" si="14"/>
        <v>5122034</v>
      </c>
      <c r="AF77" s="180">
        <f t="shared" si="15"/>
        <v>22320887</v>
      </c>
      <c r="AG77" s="180">
        <f t="shared" si="16"/>
        <v>179405548</v>
      </c>
      <c r="AH77" s="180">
        <f t="shared" si="17"/>
        <v>359530</v>
      </c>
      <c r="AI77" s="179">
        <f t="shared" si="18"/>
        <v>179765078</v>
      </c>
    </row>
    <row r="78" spans="1:35" s="250" customFormat="1">
      <c r="A78" s="252">
        <f t="shared" si="19"/>
        <v>2022</v>
      </c>
      <c r="B78" s="252">
        <f t="shared" si="20"/>
        <v>1</v>
      </c>
      <c r="C78" s="251">
        <f t="shared" si="6"/>
        <v>44562</v>
      </c>
      <c r="E78" s="181">
        <v>98107624</v>
      </c>
      <c r="F78" s="180">
        <v>38776137</v>
      </c>
      <c r="G78" s="180">
        <v>2706665</v>
      </c>
      <c r="H78" s="180">
        <v>4761259</v>
      </c>
      <c r="I78" s="180">
        <v>314553</v>
      </c>
      <c r="J78" s="180">
        <v>159496</v>
      </c>
      <c r="K78" s="180">
        <v>19505</v>
      </c>
      <c r="L78" s="180">
        <v>5969157</v>
      </c>
      <c r="M78" s="180">
        <v>15816963</v>
      </c>
      <c r="N78" s="180">
        <f t="shared" si="7"/>
        <v>139924484</v>
      </c>
      <c r="O78" s="180">
        <f t="shared" si="8"/>
        <v>4920755</v>
      </c>
      <c r="P78" s="180">
        <f t="shared" si="9"/>
        <v>21786120</v>
      </c>
      <c r="Q78" s="180">
        <f t="shared" si="10"/>
        <v>166631359</v>
      </c>
      <c r="R78" s="180">
        <f t="shared" si="11"/>
        <v>333931</v>
      </c>
      <c r="S78" s="179">
        <f t="shared" si="12"/>
        <v>166965290</v>
      </c>
      <c r="U78" s="181">
        <v>99837749</v>
      </c>
      <c r="V78" s="180">
        <v>39563080</v>
      </c>
      <c r="W78" s="180">
        <v>2823679</v>
      </c>
      <c r="X78" s="180">
        <v>4857643</v>
      </c>
      <c r="Y78" s="180">
        <v>314394</v>
      </c>
      <c r="Z78" s="180">
        <v>168336</v>
      </c>
      <c r="AA78" s="180">
        <v>19494</v>
      </c>
      <c r="AB78" s="180">
        <v>5731108</v>
      </c>
      <c r="AC78" s="180">
        <v>15186183</v>
      </c>
      <c r="AD78" s="180">
        <f t="shared" si="13"/>
        <v>142558396</v>
      </c>
      <c r="AE78" s="180">
        <f t="shared" si="14"/>
        <v>5025979</v>
      </c>
      <c r="AF78" s="180">
        <f t="shared" si="15"/>
        <v>20917291</v>
      </c>
      <c r="AG78" s="180">
        <f t="shared" si="16"/>
        <v>168501666</v>
      </c>
      <c r="AH78" s="180">
        <f t="shared" si="17"/>
        <v>337679</v>
      </c>
      <c r="AI78" s="179">
        <f t="shared" si="18"/>
        <v>168839345</v>
      </c>
    </row>
    <row r="79" spans="1:35" s="250" customFormat="1">
      <c r="A79" s="252">
        <f t="shared" si="19"/>
        <v>2022</v>
      </c>
      <c r="B79" s="252">
        <f t="shared" si="20"/>
        <v>2</v>
      </c>
      <c r="C79" s="251">
        <f t="shared" si="6"/>
        <v>44593</v>
      </c>
      <c r="E79" s="181">
        <v>83688814</v>
      </c>
      <c r="F79" s="180">
        <v>33407772</v>
      </c>
      <c r="G79" s="180">
        <v>2400958</v>
      </c>
      <c r="H79" s="180">
        <v>4352486</v>
      </c>
      <c r="I79" s="180">
        <v>293207</v>
      </c>
      <c r="J79" s="180">
        <v>158285</v>
      </c>
      <c r="K79" s="180">
        <v>18466</v>
      </c>
      <c r="L79" s="180">
        <v>5502700</v>
      </c>
      <c r="M79" s="180">
        <v>14524833</v>
      </c>
      <c r="N79" s="180">
        <f t="shared" si="7"/>
        <v>119809217</v>
      </c>
      <c r="O79" s="180">
        <f t="shared" si="8"/>
        <v>4510771</v>
      </c>
      <c r="P79" s="180">
        <f t="shared" si="9"/>
        <v>20027533</v>
      </c>
      <c r="Q79" s="180">
        <f t="shared" si="10"/>
        <v>144347521</v>
      </c>
      <c r="R79" s="180">
        <f t="shared" si="11"/>
        <v>289274</v>
      </c>
      <c r="S79" s="179">
        <f t="shared" si="12"/>
        <v>144636795</v>
      </c>
      <c r="U79" s="181">
        <v>85205747</v>
      </c>
      <c r="V79" s="180">
        <v>34040281</v>
      </c>
      <c r="W79" s="180">
        <v>2506618</v>
      </c>
      <c r="X79" s="180">
        <v>4440148</v>
      </c>
      <c r="Y79" s="180">
        <v>293363</v>
      </c>
      <c r="Z79" s="180">
        <v>167079</v>
      </c>
      <c r="AA79" s="180">
        <v>18476</v>
      </c>
      <c r="AB79" s="180">
        <v>5422475</v>
      </c>
      <c r="AC79" s="180">
        <v>14315501</v>
      </c>
      <c r="AD79" s="180">
        <f t="shared" si="13"/>
        <v>122064485</v>
      </c>
      <c r="AE79" s="180">
        <f t="shared" si="14"/>
        <v>4607227</v>
      </c>
      <c r="AF79" s="180">
        <f t="shared" si="15"/>
        <v>19737976</v>
      </c>
      <c r="AG79" s="180">
        <f t="shared" si="16"/>
        <v>146409688</v>
      </c>
      <c r="AH79" s="180">
        <f t="shared" si="17"/>
        <v>293406</v>
      </c>
      <c r="AI79" s="179">
        <f t="shared" si="18"/>
        <v>146703094</v>
      </c>
    </row>
    <row r="80" spans="1:35" s="250" customFormat="1">
      <c r="A80" s="252">
        <f t="shared" si="19"/>
        <v>2022</v>
      </c>
      <c r="B80" s="252">
        <f t="shared" si="20"/>
        <v>3</v>
      </c>
      <c r="C80" s="251">
        <f t="shared" si="6"/>
        <v>44621</v>
      </c>
      <c r="E80" s="181">
        <v>74492362</v>
      </c>
      <c r="F80" s="180">
        <v>31030219</v>
      </c>
      <c r="G80" s="180">
        <v>2274754</v>
      </c>
      <c r="H80" s="180">
        <v>4171430</v>
      </c>
      <c r="I80" s="180">
        <v>311138</v>
      </c>
      <c r="J80" s="180">
        <v>162255</v>
      </c>
      <c r="K80" s="180">
        <v>19973</v>
      </c>
      <c r="L80" s="180">
        <v>5528506</v>
      </c>
      <c r="M80" s="180">
        <v>16316420</v>
      </c>
      <c r="N80" s="180">
        <f t="shared" si="7"/>
        <v>108128446</v>
      </c>
      <c r="O80" s="180">
        <f t="shared" si="8"/>
        <v>4333685</v>
      </c>
      <c r="P80" s="180">
        <f t="shared" si="9"/>
        <v>21844926</v>
      </c>
      <c r="Q80" s="180">
        <f t="shared" si="10"/>
        <v>134307057</v>
      </c>
      <c r="R80" s="180">
        <f t="shared" si="11"/>
        <v>269152</v>
      </c>
      <c r="S80" s="179">
        <f t="shared" si="12"/>
        <v>134576209</v>
      </c>
      <c r="U80" s="181">
        <v>75867668</v>
      </c>
      <c r="V80" s="180">
        <v>31581862</v>
      </c>
      <c r="W80" s="180">
        <v>2382333</v>
      </c>
      <c r="X80" s="180">
        <v>4254695</v>
      </c>
      <c r="Y80" s="180">
        <v>311946</v>
      </c>
      <c r="Z80" s="180">
        <v>171661</v>
      </c>
      <c r="AA80" s="180">
        <v>20026</v>
      </c>
      <c r="AB80" s="180">
        <v>5367451</v>
      </c>
      <c r="AC80" s="180">
        <v>15741876</v>
      </c>
      <c r="AD80" s="180">
        <f t="shared" si="13"/>
        <v>110163835</v>
      </c>
      <c r="AE80" s="180">
        <f t="shared" si="14"/>
        <v>4426356</v>
      </c>
      <c r="AF80" s="180">
        <f t="shared" si="15"/>
        <v>21109327</v>
      </c>
      <c r="AG80" s="180">
        <f t="shared" si="16"/>
        <v>135699518</v>
      </c>
      <c r="AH80" s="180">
        <f t="shared" si="17"/>
        <v>271943</v>
      </c>
      <c r="AI80" s="179">
        <f t="shared" si="18"/>
        <v>135971461</v>
      </c>
    </row>
    <row r="81" spans="1:35" s="250" customFormat="1">
      <c r="A81" s="252">
        <f t="shared" si="19"/>
        <v>2022</v>
      </c>
      <c r="B81" s="252">
        <f t="shared" si="20"/>
        <v>4</v>
      </c>
      <c r="C81" s="251">
        <f t="shared" si="6"/>
        <v>44652</v>
      </c>
      <c r="E81" s="181">
        <v>53595104</v>
      </c>
      <c r="F81" s="180">
        <v>23836419</v>
      </c>
      <c r="G81" s="180">
        <v>1855974</v>
      </c>
      <c r="H81" s="180">
        <v>3329427</v>
      </c>
      <c r="I81" s="180">
        <v>285174</v>
      </c>
      <c r="J81" s="180">
        <v>140877</v>
      </c>
      <c r="K81" s="180">
        <v>19399</v>
      </c>
      <c r="L81" s="180">
        <v>4920082</v>
      </c>
      <c r="M81" s="180">
        <v>14376993</v>
      </c>
      <c r="N81" s="180">
        <f t="shared" si="7"/>
        <v>79592070</v>
      </c>
      <c r="O81" s="180">
        <f t="shared" si="8"/>
        <v>3470304</v>
      </c>
      <c r="P81" s="180">
        <f t="shared" si="9"/>
        <v>19297075</v>
      </c>
      <c r="Q81" s="180">
        <f t="shared" si="10"/>
        <v>102359449</v>
      </c>
      <c r="R81" s="180">
        <f t="shared" si="11"/>
        <v>205129</v>
      </c>
      <c r="S81" s="179">
        <f t="shared" si="12"/>
        <v>102564578</v>
      </c>
      <c r="U81" s="181">
        <v>54587039</v>
      </c>
      <c r="V81" s="180">
        <v>24240886</v>
      </c>
      <c r="W81" s="180">
        <v>1956363</v>
      </c>
      <c r="X81" s="180">
        <v>3395229</v>
      </c>
      <c r="Y81" s="180">
        <v>286512</v>
      </c>
      <c r="Z81" s="180">
        <v>149284</v>
      </c>
      <c r="AA81" s="180">
        <v>19496</v>
      </c>
      <c r="AB81" s="180">
        <v>4805723</v>
      </c>
      <c r="AC81" s="180">
        <v>14056828</v>
      </c>
      <c r="AD81" s="180">
        <f t="shared" si="13"/>
        <v>81090296</v>
      </c>
      <c r="AE81" s="180">
        <f t="shared" si="14"/>
        <v>3544513</v>
      </c>
      <c r="AF81" s="180">
        <f t="shared" si="15"/>
        <v>18862551</v>
      </c>
      <c r="AG81" s="180">
        <f t="shared" si="16"/>
        <v>103497360</v>
      </c>
      <c r="AH81" s="180">
        <f t="shared" si="17"/>
        <v>207410</v>
      </c>
      <c r="AI81" s="179">
        <f t="shared" si="18"/>
        <v>103704770</v>
      </c>
    </row>
    <row r="82" spans="1:35" s="250" customFormat="1">
      <c r="A82" s="252">
        <f t="shared" si="19"/>
        <v>2022</v>
      </c>
      <c r="B82" s="252">
        <f t="shared" si="20"/>
        <v>5</v>
      </c>
      <c r="C82" s="251">
        <f t="shared" si="6"/>
        <v>44682</v>
      </c>
      <c r="E82" s="181">
        <v>32008068</v>
      </c>
      <c r="F82" s="180">
        <v>16671897</v>
      </c>
      <c r="G82" s="180">
        <v>1361128</v>
      </c>
      <c r="H82" s="180">
        <v>2644348</v>
      </c>
      <c r="I82" s="180">
        <v>239520</v>
      </c>
      <c r="J82" s="180">
        <v>126963</v>
      </c>
      <c r="K82" s="180">
        <v>17306</v>
      </c>
      <c r="L82" s="180">
        <v>4551495</v>
      </c>
      <c r="M82" s="180">
        <v>14216053</v>
      </c>
      <c r="N82" s="180">
        <f t="shared" si="7"/>
        <v>50297919</v>
      </c>
      <c r="O82" s="180">
        <f t="shared" si="8"/>
        <v>2771311</v>
      </c>
      <c r="P82" s="180">
        <f t="shared" si="9"/>
        <v>18767548</v>
      </c>
      <c r="Q82" s="180">
        <f t="shared" si="10"/>
        <v>71836778</v>
      </c>
      <c r="R82" s="180">
        <f t="shared" si="11"/>
        <v>143961</v>
      </c>
      <c r="S82" s="179">
        <f t="shared" si="12"/>
        <v>71980739</v>
      </c>
      <c r="U82" s="181">
        <v>32580457</v>
      </c>
      <c r="V82" s="180">
        <v>16955406</v>
      </c>
      <c r="W82" s="180">
        <v>1450008</v>
      </c>
      <c r="X82" s="180">
        <v>2695512</v>
      </c>
      <c r="Y82" s="180">
        <v>241393</v>
      </c>
      <c r="Z82" s="180">
        <v>135059</v>
      </c>
      <c r="AA82" s="180">
        <v>17454</v>
      </c>
      <c r="AB82" s="180">
        <v>4562343</v>
      </c>
      <c r="AC82" s="180">
        <v>14130439</v>
      </c>
      <c r="AD82" s="180">
        <f t="shared" si="13"/>
        <v>51244718</v>
      </c>
      <c r="AE82" s="180">
        <f t="shared" si="14"/>
        <v>2830571</v>
      </c>
      <c r="AF82" s="180">
        <f t="shared" si="15"/>
        <v>18692782</v>
      </c>
      <c r="AG82" s="180">
        <f t="shared" si="16"/>
        <v>72768071</v>
      </c>
      <c r="AH82" s="180">
        <f t="shared" si="17"/>
        <v>145828</v>
      </c>
      <c r="AI82" s="179">
        <f t="shared" si="18"/>
        <v>72913899</v>
      </c>
    </row>
    <row r="83" spans="1:35" s="250" customFormat="1">
      <c r="A83" s="252">
        <f t="shared" si="19"/>
        <v>2022</v>
      </c>
      <c r="B83" s="252">
        <f t="shared" si="20"/>
        <v>6</v>
      </c>
      <c r="C83" s="251">
        <f t="shared" si="6"/>
        <v>44713</v>
      </c>
      <c r="E83" s="181">
        <v>21420158</v>
      </c>
      <c r="F83" s="180">
        <v>12505662</v>
      </c>
      <c r="G83" s="180">
        <v>1108185</v>
      </c>
      <c r="H83" s="180">
        <v>1990939</v>
      </c>
      <c r="I83" s="180">
        <v>212564</v>
      </c>
      <c r="J83" s="180">
        <v>105317</v>
      </c>
      <c r="K83" s="180">
        <v>16151</v>
      </c>
      <c r="L83" s="180">
        <v>4197912</v>
      </c>
      <c r="M83" s="180">
        <v>12989563</v>
      </c>
      <c r="N83" s="180">
        <f t="shared" si="7"/>
        <v>35262720</v>
      </c>
      <c r="O83" s="180">
        <f t="shared" si="8"/>
        <v>2096256</v>
      </c>
      <c r="P83" s="180">
        <f t="shared" si="9"/>
        <v>17187475</v>
      </c>
      <c r="Q83" s="180">
        <f t="shared" si="10"/>
        <v>54546451</v>
      </c>
      <c r="R83" s="180">
        <f t="shared" si="11"/>
        <v>109312</v>
      </c>
      <c r="S83" s="179">
        <f t="shared" si="12"/>
        <v>54655763</v>
      </c>
      <c r="U83" s="181">
        <v>21785943</v>
      </c>
      <c r="V83" s="180">
        <v>12715023</v>
      </c>
      <c r="W83" s="180">
        <v>1194365</v>
      </c>
      <c r="X83" s="180">
        <v>2028376</v>
      </c>
      <c r="Y83" s="180">
        <v>214824</v>
      </c>
      <c r="Z83" s="180">
        <v>112706</v>
      </c>
      <c r="AA83" s="180">
        <v>16343</v>
      </c>
      <c r="AB83" s="180">
        <v>4242045</v>
      </c>
      <c r="AC83" s="180">
        <v>13143078</v>
      </c>
      <c r="AD83" s="180">
        <f t="shared" si="13"/>
        <v>35926498</v>
      </c>
      <c r="AE83" s="180">
        <f t="shared" si="14"/>
        <v>2141082</v>
      </c>
      <c r="AF83" s="180">
        <f t="shared" si="15"/>
        <v>17385123</v>
      </c>
      <c r="AG83" s="180">
        <f t="shared" si="16"/>
        <v>55452703</v>
      </c>
      <c r="AH83" s="180">
        <f t="shared" si="17"/>
        <v>111128</v>
      </c>
      <c r="AI83" s="179">
        <f t="shared" si="18"/>
        <v>55563831</v>
      </c>
    </row>
    <row r="84" spans="1:35" s="250" customFormat="1">
      <c r="A84" s="252">
        <f t="shared" si="19"/>
        <v>2022</v>
      </c>
      <c r="B84" s="252">
        <f t="shared" si="20"/>
        <v>7</v>
      </c>
      <c r="C84" s="251">
        <f t="shared" si="6"/>
        <v>44743</v>
      </c>
      <c r="E84" s="181">
        <v>15423272</v>
      </c>
      <c r="F84" s="180">
        <v>10021582</v>
      </c>
      <c r="G84" s="180">
        <v>952483</v>
      </c>
      <c r="H84" s="180">
        <v>1737278</v>
      </c>
      <c r="I84" s="180">
        <v>177891</v>
      </c>
      <c r="J84" s="180">
        <v>97848</v>
      </c>
      <c r="K84" s="180">
        <v>14717</v>
      </c>
      <c r="L84" s="180">
        <v>4026741</v>
      </c>
      <c r="M84" s="180">
        <v>12747922</v>
      </c>
      <c r="N84" s="180">
        <f t="shared" si="7"/>
        <v>26589945</v>
      </c>
      <c r="O84" s="180">
        <f t="shared" si="8"/>
        <v>1835126</v>
      </c>
      <c r="P84" s="180">
        <f t="shared" si="9"/>
        <v>16774663</v>
      </c>
      <c r="Q84" s="180">
        <f t="shared" si="10"/>
        <v>45199734</v>
      </c>
      <c r="R84" s="180">
        <f t="shared" si="11"/>
        <v>90581</v>
      </c>
      <c r="S84" s="179">
        <f t="shared" si="12"/>
        <v>45290315</v>
      </c>
      <c r="U84" s="181">
        <v>15669943</v>
      </c>
      <c r="V84" s="180">
        <v>10192481</v>
      </c>
      <c r="W84" s="180">
        <v>1034839</v>
      </c>
      <c r="X84" s="180">
        <v>1768501</v>
      </c>
      <c r="Y84" s="180">
        <v>178345</v>
      </c>
      <c r="Z84" s="180">
        <v>105866</v>
      </c>
      <c r="AA84" s="180">
        <v>14862</v>
      </c>
      <c r="AB84" s="180">
        <v>4146932</v>
      </c>
      <c r="AC84" s="180">
        <v>13089894</v>
      </c>
      <c r="AD84" s="180">
        <f t="shared" si="13"/>
        <v>27090470</v>
      </c>
      <c r="AE84" s="180">
        <f t="shared" si="14"/>
        <v>1874367</v>
      </c>
      <c r="AF84" s="180">
        <f t="shared" si="15"/>
        <v>17236826</v>
      </c>
      <c r="AG84" s="180">
        <f t="shared" si="16"/>
        <v>46201663</v>
      </c>
      <c r="AH84" s="180">
        <f t="shared" si="17"/>
        <v>92589</v>
      </c>
      <c r="AI84" s="179">
        <f t="shared" si="18"/>
        <v>46294252</v>
      </c>
    </row>
    <row r="85" spans="1:35" s="250" customFormat="1">
      <c r="A85" s="252">
        <f t="shared" si="19"/>
        <v>2022</v>
      </c>
      <c r="B85" s="252">
        <f t="shared" si="20"/>
        <v>8</v>
      </c>
      <c r="C85" s="251">
        <f t="shared" si="6"/>
        <v>44774</v>
      </c>
      <c r="E85" s="181">
        <v>14647373</v>
      </c>
      <c r="F85" s="180">
        <v>10173055</v>
      </c>
      <c r="G85" s="180">
        <v>998282</v>
      </c>
      <c r="H85" s="180">
        <v>1647563</v>
      </c>
      <c r="I85" s="180">
        <v>174339</v>
      </c>
      <c r="J85" s="180">
        <v>112033</v>
      </c>
      <c r="K85" s="180">
        <v>16372</v>
      </c>
      <c r="L85" s="180">
        <v>4023025</v>
      </c>
      <c r="M85" s="180">
        <v>13152385</v>
      </c>
      <c r="N85" s="180">
        <f t="shared" si="7"/>
        <v>26009421</v>
      </c>
      <c r="O85" s="180">
        <f t="shared" si="8"/>
        <v>1759596</v>
      </c>
      <c r="P85" s="180">
        <f t="shared" si="9"/>
        <v>17175410</v>
      </c>
      <c r="Q85" s="180">
        <f t="shared" si="10"/>
        <v>44944427</v>
      </c>
      <c r="R85" s="180">
        <f t="shared" si="11"/>
        <v>90069</v>
      </c>
      <c r="S85" s="179">
        <f t="shared" si="12"/>
        <v>45034496</v>
      </c>
      <c r="U85" s="181">
        <v>14939673</v>
      </c>
      <c r="V85" s="180">
        <v>10289926</v>
      </c>
      <c r="W85" s="180">
        <v>1079109</v>
      </c>
      <c r="X85" s="180">
        <v>1676119</v>
      </c>
      <c r="Y85" s="180">
        <v>173985</v>
      </c>
      <c r="Z85" s="180">
        <v>121104</v>
      </c>
      <c r="AA85" s="180">
        <v>16325</v>
      </c>
      <c r="AB85" s="180">
        <v>4101959</v>
      </c>
      <c r="AC85" s="180">
        <v>13367142</v>
      </c>
      <c r="AD85" s="180">
        <f t="shared" si="13"/>
        <v>26499018</v>
      </c>
      <c r="AE85" s="180">
        <f t="shared" si="14"/>
        <v>1797223</v>
      </c>
      <c r="AF85" s="180">
        <f t="shared" si="15"/>
        <v>17469101</v>
      </c>
      <c r="AG85" s="180">
        <f t="shared" si="16"/>
        <v>45765342</v>
      </c>
      <c r="AH85" s="180">
        <f t="shared" si="17"/>
        <v>91714</v>
      </c>
      <c r="AI85" s="179">
        <f t="shared" si="18"/>
        <v>45857056</v>
      </c>
    </row>
    <row r="86" spans="1:35" s="250" customFormat="1">
      <c r="A86" s="252">
        <f t="shared" si="19"/>
        <v>2022</v>
      </c>
      <c r="B86" s="252">
        <f t="shared" si="20"/>
        <v>9</v>
      </c>
      <c r="C86" s="251">
        <f t="shared" si="6"/>
        <v>44805</v>
      </c>
      <c r="E86" s="181">
        <v>20392646</v>
      </c>
      <c r="F86" s="180">
        <v>12182479</v>
      </c>
      <c r="G86" s="180">
        <v>1133342</v>
      </c>
      <c r="H86" s="180">
        <v>1970513</v>
      </c>
      <c r="I86" s="180">
        <v>200503</v>
      </c>
      <c r="J86" s="180">
        <v>145225</v>
      </c>
      <c r="K86" s="180">
        <v>17695</v>
      </c>
      <c r="L86" s="180">
        <v>4203493</v>
      </c>
      <c r="M86" s="180">
        <v>13177134</v>
      </c>
      <c r="N86" s="180">
        <f t="shared" si="7"/>
        <v>33926665</v>
      </c>
      <c r="O86" s="180">
        <f t="shared" si="8"/>
        <v>2115738</v>
      </c>
      <c r="P86" s="180">
        <f t="shared" si="9"/>
        <v>17380627</v>
      </c>
      <c r="Q86" s="180">
        <f t="shared" si="10"/>
        <v>53423030</v>
      </c>
      <c r="R86" s="180">
        <f t="shared" si="11"/>
        <v>107060</v>
      </c>
      <c r="S86" s="179">
        <f t="shared" si="12"/>
        <v>53530090</v>
      </c>
      <c r="U86" s="181">
        <v>20839071</v>
      </c>
      <c r="V86" s="180">
        <v>12296461</v>
      </c>
      <c r="W86" s="180">
        <v>1212783</v>
      </c>
      <c r="X86" s="180">
        <v>2006781</v>
      </c>
      <c r="Y86" s="180">
        <v>199463</v>
      </c>
      <c r="Z86" s="180">
        <v>154200</v>
      </c>
      <c r="AA86" s="180">
        <v>17516</v>
      </c>
      <c r="AB86" s="180">
        <v>4227306</v>
      </c>
      <c r="AC86" s="180">
        <v>13297446</v>
      </c>
      <c r="AD86" s="180">
        <f t="shared" si="13"/>
        <v>34565294</v>
      </c>
      <c r="AE86" s="180">
        <f t="shared" si="14"/>
        <v>2160981</v>
      </c>
      <c r="AF86" s="180">
        <f t="shared" si="15"/>
        <v>17524752</v>
      </c>
      <c r="AG86" s="180">
        <f t="shared" si="16"/>
        <v>54251027</v>
      </c>
      <c r="AH86" s="180">
        <f t="shared" si="17"/>
        <v>108719</v>
      </c>
      <c r="AI86" s="179">
        <f t="shared" si="18"/>
        <v>54359746</v>
      </c>
    </row>
    <row r="87" spans="1:35" s="250" customFormat="1">
      <c r="A87" s="252">
        <f t="shared" si="19"/>
        <v>2022</v>
      </c>
      <c r="B87" s="252">
        <f t="shared" si="20"/>
        <v>10</v>
      </c>
      <c r="C87" s="251">
        <f t="shared" si="6"/>
        <v>44835</v>
      </c>
      <c r="E87" s="181">
        <v>46374187</v>
      </c>
      <c r="F87" s="180">
        <v>20819310</v>
      </c>
      <c r="G87" s="180">
        <v>1706713</v>
      </c>
      <c r="H87" s="180">
        <v>3329266</v>
      </c>
      <c r="I87" s="180">
        <v>283029</v>
      </c>
      <c r="J87" s="180">
        <v>180629</v>
      </c>
      <c r="K87" s="180">
        <v>21104</v>
      </c>
      <c r="L87" s="180">
        <v>4613535</v>
      </c>
      <c r="M87" s="180">
        <v>13784858</v>
      </c>
      <c r="N87" s="180">
        <f t="shared" si="7"/>
        <v>69204343</v>
      </c>
      <c r="O87" s="180">
        <f t="shared" si="8"/>
        <v>3509895</v>
      </c>
      <c r="P87" s="180">
        <f t="shared" si="9"/>
        <v>18398393</v>
      </c>
      <c r="Q87" s="180">
        <f t="shared" si="10"/>
        <v>91112631</v>
      </c>
      <c r="R87" s="180">
        <f t="shared" si="11"/>
        <v>182590</v>
      </c>
      <c r="S87" s="179">
        <f t="shared" si="12"/>
        <v>91295221</v>
      </c>
      <c r="U87" s="181">
        <v>47290819</v>
      </c>
      <c r="V87" s="180">
        <v>21109796</v>
      </c>
      <c r="W87" s="180">
        <v>1805000</v>
      </c>
      <c r="X87" s="180">
        <v>3394466</v>
      </c>
      <c r="Y87" s="180">
        <v>280524</v>
      </c>
      <c r="Z87" s="180">
        <v>190483</v>
      </c>
      <c r="AA87" s="180">
        <v>20895</v>
      </c>
      <c r="AB87" s="180">
        <v>4920160</v>
      </c>
      <c r="AC87" s="180">
        <v>14747409</v>
      </c>
      <c r="AD87" s="180">
        <f t="shared" si="13"/>
        <v>70507034</v>
      </c>
      <c r="AE87" s="180">
        <f t="shared" si="14"/>
        <v>3584949</v>
      </c>
      <c r="AF87" s="180">
        <f t="shared" si="15"/>
        <v>19667569</v>
      </c>
      <c r="AG87" s="180">
        <f t="shared" si="16"/>
        <v>93759552</v>
      </c>
      <c r="AH87" s="180">
        <f t="shared" si="17"/>
        <v>187895</v>
      </c>
      <c r="AI87" s="179">
        <f t="shared" si="18"/>
        <v>93947447</v>
      </c>
    </row>
    <row r="88" spans="1:35" s="250" customFormat="1">
      <c r="A88" s="252">
        <f t="shared" si="19"/>
        <v>2022</v>
      </c>
      <c r="B88" s="252">
        <f t="shared" si="20"/>
        <v>11</v>
      </c>
      <c r="C88" s="251">
        <f t="shared" si="6"/>
        <v>44866</v>
      </c>
      <c r="E88" s="181">
        <v>82134175</v>
      </c>
      <c r="F88" s="180">
        <v>32201955</v>
      </c>
      <c r="G88" s="180">
        <v>2309970</v>
      </c>
      <c r="H88" s="180">
        <v>3908425</v>
      </c>
      <c r="I88" s="180">
        <v>306601</v>
      </c>
      <c r="J88" s="180">
        <v>164006</v>
      </c>
      <c r="K88" s="180">
        <v>22203</v>
      </c>
      <c r="L88" s="180">
        <v>5384616</v>
      </c>
      <c r="M88" s="180">
        <v>14935901</v>
      </c>
      <c r="N88" s="180">
        <f t="shared" si="7"/>
        <v>116974904</v>
      </c>
      <c r="O88" s="180">
        <f t="shared" si="8"/>
        <v>4072431</v>
      </c>
      <c r="P88" s="180">
        <f t="shared" si="9"/>
        <v>20320517</v>
      </c>
      <c r="Q88" s="180">
        <f t="shared" si="10"/>
        <v>141367852</v>
      </c>
      <c r="R88" s="180">
        <f t="shared" si="11"/>
        <v>283302</v>
      </c>
      <c r="S88" s="179">
        <f t="shared" si="12"/>
        <v>141651154</v>
      </c>
      <c r="U88" s="181">
        <v>83605196</v>
      </c>
      <c r="V88" s="180">
        <v>32814747</v>
      </c>
      <c r="W88" s="180">
        <v>2429644</v>
      </c>
      <c r="X88" s="180">
        <v>3987607</v>
      </c>
      <c r="Y88" s="180">
        <v>305126</v>
      </c>
      <c r="Z88" s="180">
        <v>171908</v>
      </c>
      <c r="AA88" s="180">
        <v>22104</v>
      </c>
      <c r="AB88" s="180">
        <v>5176996</v>
      </c>
      <c r="AC88" s="180">
        <v>14361961</v>
      </c>
      <c r="AD88" s="180">
        <f t="shared" si="13"/>
        <v>119176817</v>
      </c>
      <c r="AE88" s="180">
        <f t="shared" si="14"/>
        <v>4159515</v>
      </c>
      <c r="AF88" s="180">
        <f t="shared" si="15"/>
        <v>19538957</v>
      </c>
      <c r="AG88" s="180">
        <f t="shared" si="16"/>
        <v>142875289</v>
      </c>
      <c r="AH88" s="180">
        <f t="shared" si="17"/>
        <v>286323</v>
      </c>
      <c r="AI88" s="179">
        <f t="shared" si="18"/>
        <v>143161612</v>
      </c>
    </row>
    <row r="89" spans="1:35" s="250" customFormat="1">
      <c r="A89" s="252">
        <f t="shared" si="19"/>
        <v>2022</v>
      </c>
      <c r="B89" s="252">
        <f t="shared" si="20"/>
        <v>12</v>
      </c>
      <c r="C89" s="251">
        <f t="shared" si="6"/>
        <v>44896</v>
      </c>
      <c r="E89" s="181">
        <v>106133151</v>
      </c>
      <c r="F89" s="180">
        <v>40922567</v>
      </c>
      <c r="G89" s="180">
        <v>2763362</v>
      </c>
      <c r="H89" s="180">
        <v>4763352</v>
      </c>
      <c r="I89" s="180">
        <v>326014</v>
      </c>
      <c r="J89" s="180">
        <v>176676</v>
      </c>
      <c r="K89" s="180">
        <v>22279</v>
      </c>
      <c r="L89" s="180">
        <v>6213750</v>
      </c>
      <c r="M89" s="180">
        <v>15104859</v>
      </c>
      <c r="N89" s="180">
        <f t="shared" si="7"/>
        <v>150167373</v>
      </c>
      <c r="O89" s="180">
        <f t="shared" si="8"/>
        <v>4940028</v>
      </c>
      <c r="P89" s="180">
        <f t="shared" si="9"/>
        <v>21318609</v>
      </c>
      <c r="Q89" s="180">
        <f t="shared" si="10"/>
        <v>176426010</v>
      </c>
      <c r="R89" s="180">
        <f t="shared" si="11"/>
        <v>353559</v>
      </c>
      <c r="S89" s="179">
        <f t="shared" si="12"/>
        <v>176779569</v>
      </c>
      <c r="U89" s="181">
        <v>107986475</v>
      </c>
      <c r="V89" s="180">
        <v>41757421</v>
      </c>
      <c r="W89" s="180">
        <v>2903364</v>
      </c>
      <c r="X89" s="180">
        <v>4860680</v>
      </c>
      <c r="Y89" s="180">
        <v>324658</v>
      </c>
      <c r="Z89" s="180">
        <v>184983</v>
      </c>
      <c r="AA89" s="180">
        <v>22178</v>
      </c>
      <c r="AB89" s="180">
        <v>6430515</v>
      </c>
      <c r="AC89" s="180">
        <v>15706125</v>
      </c>
      <c r="AD89" s="180">
        <f t="shared" si="13"/>
        <v>152994096</v>
      </c>
      <c r="AE89" s="180">
        <f t="shared" si="14"/>
        <v>5045663</v>
      </c>
      <c r="AF89" s="180">
        <f t="shared" si="15"/>
        <v>22136640</v>
      </c>
      <c r="AG89" s="180">
        <f t="shared" si="16"/>
        <v>180176399</v>
      </c>
      <c r="AH89" s="180">
        <f t="shared" si="17"/>
        <v>361075</v>
      </c>
      <c r="AI89" s="179">
        <f t="shared" si="18"/>
        <v>180537474</v>
      </c>
    </row>
    <row r="90" spans="1:35" s="250" customFormat="1">
      <c r="A90" s="252">
        <f t="shared" si="19"/>
        <v>2023</v>
      </c>
      <c r="B90" s="252">
        <f t="shared" si="20"/>
        <v>1</v>
      </c>
      <c r="C90" s="251">
        <f t="shared" si="6"/>
        <v>44927</v>
      </c>
      <c r="E90" s="181">
        <v>98616912</v>
      </c>
      <c r="F90" s="180">
        <v>38850955</v>
      </c>
      <c r="G90" s="180">
        <v>2640661</v>
      </c>
      <c r="H90" s="180">
        <v>4670979</v>
      </c>
      <c r="I90" s="180">
        <v>299777</v>
      </c>
      <c r="J90" s="180">
        <v>158056</v>
      </c>
      <c r="K90" s="180">
        <v>19499</v>
      </c>
      <c r="L90" s="180">
        <v>6041064</v>
      </c>
      <c r="M90" s="180">
        <v>15697494</v>
      </c>
      <c r="N90" s="180">
        <f t="shared" si="7"/>
        <v>140427804</v>
      </c>
      <c r="O90" s="180">
        <f t="shared" si="8"/>
        <v>4829035</v>
      </c>
      <c r="P90" s="180">
        <f t="shared" si="9"/>
        <v>21738558</v>
      </c>
      <c r="Q90" s="180">
        <f t="shared" si="10"/>
        <v>166995397</v>
      </c>
      <c r="R90" s="180">
        <f t="shared" si="11"/>
        <v>334660</v>
      </c>
      <c r="S90" s="179">
        <f t="shared" si="12"/>
        <v>167330057</v>
      </c>
      <c r="U90" s="181">
        <v>100793949</v>
      </c>
      <c r="V90" s="180">
        <v>39770347</v>
      </c>
      <c r="W90" s="180">
        <v>2786169</v>
      </c>
      <c r="X90" s="180">
        <v>4781883</v>
      </c>
      <c r="Y90" s="180">
        <v>299627</v>
      </c>
      <c r="Z90" s="180">
        <v>168922</v>
      </c>
      <c r="AA90" s="180">
        <v>19488</v>
      </c>
      <c r="AB90" s="180">
        <v>5788672</v>
      </c>
      <c r="AC90" s="180">
        <v>15041661</v>
      </c>
      <c r="AD90" s="180">
        <f t="shared" si="13"/>
        <v>143669580</v>
      </c>
      <c r="AE90" s="180">
        <f t="shared" si="14"/>
        <v>4950805</v>
      </c>
      <c r="AF90" s="180">
        <f t="shared" si="15"/>
        <v>20830333</v>
      </c>
      <c r="AG90" s="180">
        <f t="shared" si="16"/>
        <v>169450718</v>
      </c>
      <c r="AH90" s="180">
        <f t="shared" si="17"/>
        <v>339581</v>
      </c>
      <c r="AI90" s="179">
        <f t="shared" si="18"/>
        <v>169790299</v>
      </c>
    </row>
    <row r="91" spans="1:35" s="250" customFormat="1">
      <c r="A91" s="252">
        <f t="shared" si="19"/>
        <v>2023</v>
      </c>
      <c r="B91" s="252">
        <f t="shared" si="20"/>
        <v>2</v>
      </c>
      <c r="C91" s="251">
        <f t="shared" si="6"/>
        <v>44958</v>
      </c>
      <c r="E91" s="181">
        <v>84130005</v>
      </c>
      <c r="F91" s="180">
        <v>33471695</v>
      </c>
      <c r="G91" s="180">
        <v>2340589</v>
      </c>
      <c r="H91" s="180">
        <v>4270157</v>
      </c>
      <c r="I91" s="180">
        <v>279439</v>
      </c>
      <c r="J91" s="180">
        <v>156536</v>
      </c>
      <c r="K91" s="180">
        <v>18454</v>
      </c>
      <c r="L91" s="180">
        <v>5574345</v>
      </c>
      <c r="M91" s="180">
        <v>14405543</v>
      </c>
      <c r="N91" s="180">
        <f t="shared" si="7"/>
        <v>120240182</v>
      </c>
      <c r="O91" s="180">
        <f t="shared" si="8"/>
        <v>4426693</v>
      </c>
      <c r="P91" s="180">
        <f t="shared" si="9"/>
        <v>19979888</v>
      </c>
      <c r="Q91" s="180">
        <f t="shared" si="10"/>
        <v>144646763</v>
      </c>
      <c r="R91" s="180">
        <f t="shared" si="11"/>
        <v>289873</v>
      </c>
      <c r="S91" s="179">
        <f t="shared" si="12"/>
        <v>144936636</v>
      </c>
      <c r="U91" s="181">
        <v>86022254</v>
      </c>
      <c r="V91" s="180">
        <v>34222141</v>
      </c>
      <c r="W91" s="180">
        <v>2473404</v>
      </c>
      <c r="X91" s="180">
        <v>4370672</v>
      </c>
      <c r="Y91" s="180">
        <v>279659</v>
      </c>
      <c r="Z91" s="180">
        <v>167645</v>
      </c>
      <c r="AA91" s="180">
        <v>18469</v>
      </c>
      <c r="AB91" s="180">
        <v>5482959</v>
      </c>
      <c r="AC91" s="180">
        <v>14172963</v>
      </c>
      <c r="AD91" s="180">
        <f t="shared" si="13"/>
        <v>123015927</v>
      </c>
      <c r="AE91" s="180">
        <f t="shared" si="14"/>
        <v>4538317</v>
      </c>
      <c r="AF91" s="180">
        <f t="shared" si="15"/>
        <v>19655922</v>
      </c>
      <c r="AG91" s="180">
        <f t="shared" si="16"/>
        <v>147210166</v>
      </c>
      <c r="AH91" s="180">
        <f t="shared" si="17"/>
        <v>295010</v>
      </c>
      <c r="AI91" s="179">
        <f t="shared" si="18"/>
        <v>147505176</v>
      </c>
    </row>
    <row r="92" spans="1:35" s="250" customFormat="1">
      <c r="A92" s="252">
        <f t="shared" si="19"/>
        <v>2023</v>
      </c>
      <c r="B92" s="252">
        <f t="shared" si="20"/>
        <v>3</v>
      </c>
      <c r="C92" s="251">
        <f t="shared" si="6"/>
        <v>44986</v>
      </c>
      <c r="E92" s="181">
        <v>74908096</v>
      </c>
      <c r="F92" s="180">
        <v>31080052</v>
      </c>
      <c r="G92" s="180">
        <v>2212616</v>
      </c>
      <c r="H92" s="180">
        <v>4092726</v>
      </c>
      <c r="I92" s="180">
        <v>296680</v>
      </c>
      <c r="J92" s="180">
        <v>160182</v>
      </c>
      <c r="K92" s="180">
        <v>19950</v>
      </c>
      <c r="L92" s="180">
        <v>5597540</v>
      </c>
      <c r="M92" s="180">
        <v>16197566</v>
      </c>
      <c r="N92" s="180">
        <f t="shared" si="7"/>
        <v>108517394</v>
      </c>
      <c r="O92" s="180">
        <f t="shared" si="8"/>
        <v>4252908</v>
      </c>
      <c r="P92" s="180">
        <f t="shared" si="9"/>
        <v>21795106</v>
      </c>
      <c r="Q92" s="180">
        <f t="shared" si="10"/>
        <v>134565408</v>
      </c>
      <c r="R92" s="180">
        <f t="shared" si="11"/>
        <v>269670</v>
      </c>
      <c r="S92" s="179">
        <f t="shared" si="12"/>
        <v>134835078</v>
      </c>
      <c r="U92" s="181">
        <v>76609389</v>
      </c>
      <c r="V92" s="180">
        <v>31744639</v>
      </c>
      <c r="W92" s="180">
        <v>2350856</v>
      </c>
      <c r="X92" s="180">
        <v>4187979</v>
      </c>
      <c r="Y92" s="180">
        <v>297619</v>
      </c>
      <c r="Z92" s="180">
        <v>172171</v>
      </c>
      <c r="AA92" s="180">
        <v>20015</v>
      </c>
      <c r="AB92" s="180">
        <v>5426197</v>
      </c>
      <c r="AC92" s="180">
        <v>15595375</v>
      </c>
      <c r="AD92" s="180">
        <f t="shared" si="13"/>
        <v>111022518</v>
      </c>
      <c r="AE92" s="180">
        <f t="shared" si="14"/>
        <v>4360150</v>
      </c>
      <c r="AF92" s="180">
        <f t="shared" si="15"/>
        <v>21021572</v>
      </c>
      <c r="AG92" s="180">
        <f t="shared" si="16"/>
        <v>136404240</v>
      </c>
      <c r="AH92" s="180">
        <f t="shared" si="17"/>
        <v>273355</v>
      </c>
      <c r="AI92" s="179">
        <f t="shared" si="18"/>
        <v>136677595</v>
      </c>
    </row>
    <row r="93" spans="1:35" s="250" customFormat="1">
      <c r="A93" s="252">
        <f t="shared" si="19"/>
        <v>2023</v>
      </c>
      <c r="B93" s="252">
        <f t="shared" si="20"/>
        <v>4</v>
      </c>
      <c r="C93" s="251">
        <f t="shared" si="6"/>
        <v>45017</v>
      </c>
      <c r="E93" s="181">
        <v>53923242</v>
      </c>
      <c r="F93" s="180">
        <v>23864464</v>
      </c>
      <c r="G93" s="180">
        <v>1799085</v>
      </c>
      <c r="H93" s="180">
        <v>3266732</v>
      </c>
      <c r="I93" s="180">
        <v>272210</v>
      </c>
      <c r="J93" s="180">
        <v>138889</v>
      </c>
      <c r="K93" s="180">
        <v>19369</v>
      </c>
      <c r="L93" s="180">
        <v>4986235</v>
      </c>
      <c r="M93" s="180">
        <v>14257809</v>
      </c>
      <c r="N93" s="180">
        <f t="shared" si="7"/>
        <v>79878370</v>
      </c>
      <c r="O93" s="180">
        <f t="shared" si="8"/>
        <v>3405621</v>
      </c>
      <c r="P93" s="180">
        <f t="shared" si="9"/>
        <v>19244044</v>
      </c>
      <c r="Q93" s="180">
        <f t="shared" si="10"/>
        <v>102528035</v>
      </c>
      <c r="R93" s="180">
        <f t="shared" si="11"/>
        <v>205467</v>
      </c>
      <c r="S93" s="179">
        <f t="shared" si="12"/>
        <v>102733502</v>
      </c>
      <c r="U93" s="181">
        <v>55139171</v>
      </c>
      <c r="V93" s="180">
        <v>24359372</v>
      </c>
      <c r="W93" s="180">
        <v>1930636</v>
      </c>
      <c r="X93" s="180">
        <v>3341779</v>
      </c>
      <c r="Y93" s="180">
        <v>273700</v>
      </c>
      <c r="Z93" s="180">
        <v>149718</v>
      </c>
      <c r="AA93" s="180">
        <v>19482</v>
      </c>
      <c r="AB93" s="180">
        <v>4862498</v>
      </c>
      <c r="AC93" s="180">
        <v>13921638</v>
      </c>
      <c r="AD93" s="180">
        <f t="shared" si="13"/>
        <v>81722361</v>
      </c>
      <c r="AE93" s="180">
        <f t="shared" si="14"/>
        <v>3491497</v>
      </c>
      <c r="AF93" s="180">
        <f t="shared" si="15"/>
        <v>18784136</v>
      </c>
      <c r="AG93" s="180">
        <f t="shared" si="16"/>
        <v>103997994</v>
      </c>
      <c r="AH93" s="180">
        <f t="shared" si="17"/>
        <v>208413</v>
      </c>
      <c r="AI93" s="179">
        <f t="shared" si="18"/>
        <v>104206407</v>
      </c>
    </row>
    <row r="94" spans="1:35" s="250" customFormat="1">
      <c r="A94" s="252">
        <f t="shared" si="19"/>
        <v>2023</v>
      </c>
      <c r="B94" s="252">
        <f t="shared" si="20"/>
        <v>5</v>
      </c>
      <c r="C94" s="251">
        <f t="shared" ref="C94:C157" si="21">DATE(A94,B94,1)</f>
        <v>45047</v>
      </c>
      <c r="E94" s="181">
        <v>32238509</v>
      </c>
      <c r="F94" s="180">
        <v>16680690</v>
      </c>
      <c r="G94" s="180">
        <v>1313457</v>
      </c>
      <c r="H94" s="180">
        <v>2594685</v>
      </c>
      <c r="I94" s="180">
        <v>228903</v>
      </c>
      <c r="J94" s="180">
        <v>124970</v>
      </c>
      <c r="K94" s="180">
        <v>17286</v>
      </c>
      <c r="L94" s="180">
        <v>4611972</v>
      </c>
      <c r="M94" s="180">
        <v>14098156</v>
      </c>
      <c r="N94" s="180">
        <f t="shared" ref="N94:N157" si="22">SUM(E94:G94,I94,K94)</f>
        <v>50478845</v>
      </c>
      <c r="O94" s="180">
        <f t="shared" ref="O94:O157" si="23">SUM(H94,J94)</f>
        <v>2719655</v>
      </c>
      <c r="P94" s="180">
        <f t="shared" ref="P94:P157" si="24">SUM(L94:M94)</f>
        <v>18710128</v>
      </c>
      <c r="Q94" s="180">
        <f t="shared" ref="Q94:Q157" si="25">SUM(N94:P94)</f>
        <v>71908628</v>
      </c>
      <c r="R94" s="180">
        <f t="shared" ref="R94:R157" si="26">S94-Q94</f>
        <v>144105</v>
      </c>
      <c r="S94" s="179">
        <f t="shared" ref="S94:S157" si="27">ROUND(Q94/0.998, 0)</f>
        <v>72052733</v>
      </c>
      <c r="U94" s="181">
        <v>32932408</v>
      </c>
      <c r="V94" s="180">
        <v>17032023</v>
      </c>
      <c r="W94" s="180">
        <v>1431329</v>
      </c>
      <c r="X94" s="180">
        <v>2652814</v>
      </c>
      <c r="Y94" s="180">
        <v>230935</v>
      </c>
      <c r="Z94" s="180">
        <v>135421</v>
      </c>
      <c r="AA94" s="180">
        <v>17454</v>
      </c>
      <c r="AB94" s="180">
        <v>4619631</v>
      </c>
      <c r="AC94" s="180">
        <v>13995442</v>
      </c>
      <c r="AD94" s="180">
        <f t="shared" ref="AD94:AD157" si="28">SUM(U94:W94,Y94,AA94)</f>
        <v>51644149</v>
      </c>
      <c r="AE94" s="180">
        <f t="shared" ref="AE94:AE157" si="29">SUM(X94,Z94)</f>
        <v>2788235</v>
      </c>
      <c r="AF94" s="180">
        <f t="shared" ref="AF94:AF157" si="30">SUM(AB94:AC94)</f>
        <v>18615073</v>
      </c>
      <c r="AG94" s="180">
        <f t="shared" ref="AG94:AG157" si="31">SUM(AD94:AF94)</f>
        <v>73047457</v>
      </c>
      <c r="AH94" s="180">
        <f t="shared" ref="AH94:AH157" si="32">AI94-AG94</f>
        <v>146388</v>
      </c>
      <c r="AI94" s="179">
        <f t="shared" ref="AI94:AI157" si="33">ROUND(AG94/0.998, 0)</f>
        <v>73193845</v>
      </c>
    </row>
    <row r="95" spans="1:35" s="250" customFormat="1">
      <c r="A95" s="252">
        <f t="shared" ref="A95:A158" si="34">IF(B95=1,A94+1,A94)</f>
        <v>2023</v>
      </c>
      <c r="B95" s="252">
        <f t="shared" ref="B95:B158" si="35">IF(B94=12,1,B94+1)</f>
        <v>6</v>
      </c>
      <c r="C95" s="251">
        <f t="shared" si="21"/>
        <v>45078</v>
      </c>
      <c r="E95" s="181">
        <v>21591747</v>
      </c>
      <c r="F95" s="180">
        <v>12512913</v>
      </c>
      <c r="G95" s="180">
        <v>1065287</v>
      </c>
      <c r="H95" s="180">
        <v>1953785</v>
      </c>
      <c r="I95" s="180">
        <v>203456</v>
      </c>
      <c r="J95" s="180">
        <v>103398</v>
      </c>
      <c r="K95" s="180">
        <v>16159</v>
      </c>
      <c r="L95" s="180">
        <v>4251084</v>
      </c>
      <c r="M95" s="180">
        <v>12871056</v>
      </c>
      <c r="N95" s="180">
        <f t="shared" si="22"/>
        <v>35389562</v>
      </c>
      <c r="O95" s="180">
        <f t="shared" si="23"/>
        <v>2057183</v>
      </c>
      <c r="P95" s="180">
        <f t="shared" si="24"/>
        <v>17122140</v>
      </c>
      <c r="Q95" s="180">
        <f t="shared" si="25"/>
        <v>54568885</v>
      </c>
      <c r="R95" s="180">
        <f t="shared" si="26"/>
        <v>109356</v>
      </c>
      <c r="S95" s="179">
        <f t="shared" si="27"/>
        <v>54678241</v>
      </c>
      <c r="U95" s="181">
        <v>22031535</v>
      </c>
      <c r="V95" s="180">
        <v>12772872</v>
      </c>
      <c r="W95" s="180">
        <v>1179905</v>
      </c>
      <c r="X95" s="180">
        <v>1996109</v>
      </c>
      <c r="Y95" s="180">
        <v>205845</v>
      </c>
      <c r="Z95" s="180">
        <v>112949</v>
      </c>
      <c r="AA95" s="180">
        <v>16373</v>
      </c>
      <c r="AB95" s="180">
        <v>4293865</v>
      </c>
      <c r="AC95" s="180">
        <v>13018985</v>
      </c>
      <c r="AD95" s="180">
        <f t="shared" si="28"/>
        <v>36206530</v>
      </c>
      <c r="AE95" s="180">
        <f t="shared" si="29"/>
        <v>2109058</v>
      </c>
      <c r="AF95" s="180">
        <f t="shared" si="30"/>
        <v>17312850</v>
      </c>
      <c r="AG95" s="180">
        <f t="shared" si="31"/>
        <v>55628438</v>
      </c>
      <c r="AH95" s="180">
        <f t="shared" si="32"/>
        <v>111480</v>
      </c>
      <c r="AI95" s="179">
        <f t="shared" si="33"/>
        <v>55739918</v>
      </c>
    </row>
    <row r="96" spans="1:35" s="250" customFormat="1">
      <c r="A96" s="252">
        <f t="shared" si="34"/>
        <v>2023</v>
      </c>
      <c r="B96" s="252">
        <f t="shared" si="35"/>
        <v>7</v>
      </c>
      <c r="C96" s="251">
        <f t="shared" si="21"/>
        <v>45108</v>
      </c>
      <c r="E96" s="181">
        <v>15557450</v>
      </c>
      <c r="F96" s="180">
        <v>10028927</v>
      </c>
      <c r="G96" s="180">
        <v>913635</v>
      </c>
      <c r="H96" s="180">
        <v>1705077</v>
      </c>
      <c r="I96" s="180">
        <v>170807</v>
      </c>
      <c r="J96" s="180">
        <v>95843</v>
      </c>
      <c r="K96" s="180">
        <v>14773</v>
      </c>
      <c r="L96" s="180">
        <v>4074368</v>
      </c>
      <c r="M96" s="180">
        <v>12629409</v>
      </c>
      <c r="N96" s="180">
        <f t="shared" si="22"/>
        <v>26685592</v>
      </c>
      <c r="O96" s="180">
        <f t="shared" si="23"/>
        <v>1800920</v>
      </c>
      <c r="P96" s="180">
        <f t="shared" si="24"/>
        <v>16703777</v>
      </c>
      <c r="Q96" s="180">
        <f t="shared" si="25"/>
        <v>45190289</v>
      </c>
      <c r="R96" s="180">
        <f t="shared" si="26"/>
        <v>90562</v>
      </c>
      <c r="S96" s="179">
        <f t="shared" si="27"/>
        <v>45280851</v>
      </c>
      <c r="U96" s="181">
        <v>15852617</v>
      </c>
      <c r="V96" s="180">
        <v>10239546</v>
      </c>
      <c r="W96" s="180">
        <v>1023386</v>
      </c>
      <c r="X96" s="180">
        <v>1740234</v>
      </c>
      <c r="Y96" s="180">
        <v>171154</v>
      </c>
      <c r="Z96" s="180">
        <v>106099</v>
      </c>
      <c r="AA96" s="180">
        <v>14926</v>
      </c>
      <c r="AB96" s="180">
        <v>4197246</v>
      </c>
      <c r="AC96" s="180">
        <v>12967923</v>
      </c>
      <c r="AD96" s="180">
        <f t="shared" si="28"/>
        <v>27301629</v>
      </c>
      <c r="AE96" s="180">
        <f t="shared" si="29"/>
        <v>1846333</v>
      </c>
      <c r="AF96" s="180">
        <f t="shared" si="30"/>
        <v>17165169</v>
      </c>
      <c r="AG96" s="180">
        <f t="shared" si="31"/>
        <v>46313131</v>
      </c>
      <c r="AH96" s="180">
        <f t="shared" si="32"/>
        <v>92812</v>
      </c>
      <c r="AI96" s="179">
        <f t="shared" si="33"/>
        <v>46405943</v>
      </c>
    </row>
    <row r="97" spans="1:35" s="250" customFormat="1">
      <c r="A97" s="252">
        <f t="shared" si="34"/>
        <v>2023</v>
      </c>
      <c r="B97" s="252">
        <f t="shared" si="35"/>
        <v>8</v>
      </c>
      <c r="C97" s="251">
        <f t="shared" si="21"/>
        <v>45139</v>
      </c>
      <c r="E97" s="181">
        <v>14771089</v>
      </c>
      <c r="F97" s="180">
        <v>10190907</v>
      </c>
      <c r="G97" s="180">
        <v>957030</v>
      </c>
      <c r="H97" s="180">
        <v>1617181</v>
      </c>
      <c r="I97" s="180">
        <v>167480</v>
      </c>
      <c r="J97" s="180">
        <v>109617</v>
      </c>
      <c r="K97" s="180">
        <v>16473</v>
      </c>
      <c r="L97" s="180">
        <v>4062959</v>
      </c>
      <c r="M97" s="180">
        <v>13033422</v>
      </c>
      <c r="N97" s="180">
        <f t="shared" si="22"/>
        <v>26102979</v>
      </c>
      <c r="O97" s="180">
        <f t="shared" si="23"/>
        <v>1726798</v>
      </c>
      <c r="P97" s="180">
        <f t="shared" si="24"/>
        <v>17096381</v>
      </c>
      <c r="Q97" s="180">
        <f t="shared" si="25"/>
        <v>44926158</v>
      </c>
      <c r="R97" s="180">
        <f t="shared" si="26"/>
        <v>90032</v>
      </c>
      <c r="S97" s="179">
        <f t="shared" si="27"/>
        <v>45016190</v>
      </c>
      <c r="U97" s="181">
        <v>15116035</v>
      </c>
      <c r="V97" s="180">
        <v>10339101</v>
      </c>
      <c r="W97" s="180">
        <v>1067102</v>
      </c>
      <c r="X97" s="180">
        <v>1649064</v>
      </c>
      <c r="Y97" s="180">
        <v>166925</v>
      </c>
      <c r="Z97" s="180">
        <v>121277</v>
      </c>
      <c r="AA97" s="180">
        <v>16403</v>
      </c>
      <c r="AB97" s="180">
        <v>4146242</v>
      </c>
      <c r="AC97" s="180">
        <v>13250237</v>
      </c>
      <c r="AD97" s="180">
        <f t="shared" si="28"/>
        <v>26705566</v>
      </c>
      <c r="AE97" s="180">
        <f t="shared" si="29"/>
        <v>1770341</v>
      </c>
      <c r="AF97" s="180">
        <f t="shared" si="30"/>
        <v>17396479</v>
      </c>
      <c r="AG97" s="180">
        <f t="shared" si="31"/>
        <v>45872386</v>
      </c>
      <c r="AH97" s="180">
        <f t="shared" si="32"/>
        <v>91929</v>
      </c>
      <c r="AI97" s="179">
        <f t="shared" si="33"/>
        <v>45964315</v>
      </c>
    </row>
    <row r="98" spans="1:35" s="250" customFormat="1">
      <c r="A98" s="252">
        <f t="shared" si="34"/>
        <v>2023</v>
      </c>
      <c r="B98" s="252">
        <f t="shared" si="35"/>
        <v>9</v>
      </c>
      <c r="C98" s="251">
        <f t="shared" si="21"/>
        <v>45170</v>
      </c>
      <c r="E98" s="181">
        <v>20545225</v>
      </c>
      <c r="F98" s="180">
        <v>12205398</v>
      </c>
      <c r="G98" s="180">
        <v>1087911</v>
      </c>
      <c r="H98" s="180">
        <v>1933784</v>
      </c>
      <c r="I98" s="180">
        <v>192391</v>
      </c>
      <c r="J98" s="180">
        <v>142518</v>
      </c>
      <c r="K98" s="180">
        <v>17778</v>
      </c>
      <c r="L98" s="180">
        <v>4237906</v>
      </c>
      <c r="M98" s="180">
        <v>13056515</v>
      </c>
      <c r="N98" s="180">
        <f t="shared" si="22"/>
        <v>34048703</v>
      </c>
      <c r="O98" s="180">
        <f t="shared" si="23"/>
        <v>2076302</v>
      </c>
      <c r="P98" s="180">
        <f t="shared" si="24"/>
        <v>17294421</v>
      </c>
      <c r="Q98" s="180">
        <f t="shared" si="25"/>
        <v>53419426</v>
      </c>
      <c r="R98" s="180">
        <f t="shared" si="26"/>
        <v>107053</v>
      </c>
      <c r="S98" s="179">
        <f t="shared" si="27"/>
        <v>53526479</v>
      </c>
      <c r="U98" s="181">
        <v>21073756</v>
      </c>
      <c r="V98" s="180">
        <v>12354978</v>
      </c>
      <c r="W98" s="180">
        <v>1197265</v>
      </c>
      <c r="X98" s="180">
        <v>1974293</v>
      </c>
      <c r="Y98" s="180">
        <v>191148</v>
      </c>
      <c r="Z98" s="180">
        <v>154365</v>
      </c>
      <c r="AA98" s="180">
        <v>17570</v>
      </c>
      <c r="AB98" s="180">
        <v>4264601</v>
      </c>
      <c r="AC98" s="180">
        <v>13187297</v>
      </c>
      <c r="AD98" s="180">
        <f t="shared" si="28"/>
        <v>34834717</v>
      </c>
      <c r="AE98" s="180">
        <f t="shared" si="29"/>
        <v>2128658</v>
      </c>
      <c r="AF98" s="180">
        <f t="shared" si="30"/>
        <v>17451898</v>
      </c>
      <c r="AG98" s="180">
        <f t="shared" si="31"/>
        <v>54415273</v>
      </c>
      <c r="AH98" s="180">
        <f t="shared" si="32"/>
        <v>109049</v>
      </c>
      <c r="AI98" s="179">
        <f t="shared" si="33"/>
        <v>54524322</v>
      </c>
    </row>
    <row r="99" spans="1:35" s="250" customFormat="1">
      <c r="A99" s="252">
        <f t="shared" si="34"/>
        <v>2023</v>
      </c>
      <c r="B99" s="252">
        <f t="shared" si="35"/>
        <v>10</v>
      </c>
      <c r="C99" s="251">
        <f t="shared" si="21"/>
        <v>45200</v>
      </c>
      <c r="E99" s="181">
        <v>46644005</v>
      </c>
      <c r="F99" s="180">
        <v>20869259</v>
      </c>
      <c r="G99" s="180">
        <v>1648046</v>
      </c>
      <c r="H99" s="180">
        <v>3267049</v>
      </c>
      <c r="I99" s="180">
        <v>270791</v>
      </c>
      <c r="J99" s="180">
        <v>177424</v>
      </c>
      <c r="K99" s="180">
        <v>21176</v>
      </c>
      <c r="L99" s="180">
        <v>4642080</v>
      </c>
      <c r="M99" s="180">
        <v>13665223</v>
      </c>
      <c r="N99" s="180">
        <f t="shared" si="22"/>
        <v>69453277</v>
      </c>
      <c r="O99" s="180">
        <f t="shared" si="23"/>
        <v>3444473</v>
      </c>
      <c r="P99" s="180">
        <f t="shared" si="24"/>
        <v>18307303</v>
      </c>
      <c r="Q99" s="180">
        <f t="shared" si="25"/>
        <v>91205053</v>
      </c>
      <c r="R99" s="180">
        <f t="shared" si="26"/>
        <v>182776</v>
      </c>
      <c r="S99" s="179">
        <f t="shared" si="27"/>
        <v>91387829</v>
      </c>
      <c r="U99" s="181">
        <v>47763006</v>
      </c>
      <c r="V99" s="180">
        <v>21224900</v>
      </c>
      <c r="W99" s="180">
        <v>1779605</v>
      </c>
      <c r="X99" s="180">
        <v>3340526</v>
      </c>
      <c r="Y99" s="180">
        <v>268151</v>
      </c>
      <c r="Z99" s="180">
        <v>190804</v>
      </c>
      <c r="AA99" s="180">
        <v>20946</v>
      </c>
      <c r="AB99" s="180">
        <v>4953901</v>
      </c>
      <c r="AC99" s="180">
        <v>14631906</v>
      </c>
      <c r="AD99" s="180">
        <f t="shared" si="28"/>
        <v>71056608</v>
      </c>
      <c r="AE99" s="180">
        <f t="shared" si="29"/>
        <v>3531330</v>
      </c>
      <c r="AF99" s="180">
        <f t="shared" si="30"/>
        <v>19585807</v>
      </c>
      <c r="AG99" s="180">
        <f t="shared" si="31"/>
        <v>94173745</v>
      </c>
      <c r="AH99" s="180">
        <f t="shared" si="32"/>
        <v>188725</v>
      </c>
      <c r="AI99" s="179">
        <f t="shared" si="33"/>
        <v>94362470</v>
      </c>
    </row>
    <row r="100" spans="1:35" s="250" customFormat="1">
      <c r="A100" s="252">
        <f t="shared" si="34"/>
        <v>2023</v>
      </c>
      <c r="B100" s="252">
        <f t="shared" si="35"/>
        <v>11</v>
      </c>
      <c r="C100" s="251">
        <f t="shared" si="21"/>
        <v>45231</v>
      </c>
      <c r="E100" s="181">
        <v>82536256</v>
      </c>
      <c r="F100" s="180">
        <v>32301032</v>
      </c>
      <c r="G100" s="180">
        <v>2243267</v>
      </c>
      <c r="H100" s="180">
        <v>3834202</v>
      </c>
      <c r="I100" s="180">
        <v>292853</v>
      </c>
      <c r="J100" s="180">
        <v>162322</v>
      </c>
      <c r="K100" s="180">
        <v>22265</v>
      </c>
      <c r="L100" s="180">
        <v>5406924</v>
      </c>
      <c r="M100" s="180">
        <v>14816384</v>
      </c>
      <c r="N100" s="180">
        <f t="shared" si="22"/>
        <v>117395673</v>
      </c>
      <c r="O100" s="180">
        <f t="shared" si="23"/>
        <v>3996524</v>
      </c>
      <c r="P100" s="180">
        <f t="shared" si="24"/>
        <v>20223308</v>
      </c>
      <c r="Q100" s="180">
        <f t="shared" si="25"/>
        <v>141615505</v>
      </c>
      <c r="R100" s="180">
        <f t="shared" si="26"/>
        <v>283799</v>
      </c>
      <c r="S100" s="179">
        <f t="shared" si="27"/>
        <v>141899304</v>
      </c>
      <c r="U100" s="181">
        <v>84378971</v>
      </c>
      <c r="V100" s="180">
        <v>33018870</v>
      </c>
      <c r="W100" s="180">
        <v>2394390</v>
      </c>
      <c r="X100" s="180">
        <v>3925162</v>
      </c>
      <c r="Y100" s="180">
        <v>291361</v>
      </c>
      <c r="Z100" s="180">
        <v>172139</v>
      </c>
      <c r="AA100" s="180">
        <v>22160</v>
      </c>
      <c r="AB100" s="180">
        <v>5199858</v>
      </c>
      <c r="AC100" s="180">
        <v>14257871</v>
      </c>
      <c r="AD100" s="180">
        <f t="shared" si="28"/>
        <v>120105752</v>
      </c>
      <c r="AE100" s="180">
        <f t="shared" si="29"/>
        <v>4097301</v>
      </c>
      <c r="AF100" s="180">
        <f t="shared" si="30"/>
        <v>19457729</v>
      </c>
      <c r="AG100" s="180">
        <f t="shared" si="31"/>
        <v>143660782</v>
      </c>
      <c r="AH100" s="180">
        <f t="shared" si="32"/>
        <v>287897</v>
      </c>
      <c r="AI100" s="179">
        <f t="shared" si="33"/>
        <v>143948679</v>
      </c>
    </row>
    <row r="101" spans="1:35" s="250" customFormat="1">
      <c r="A101" s="252">
        <f t="shared" si="34"/>
        <v>2023</v>
      </c>
      <c r="B101" s="252">
        <f t="shared" si="35"/>
        <v>12</v>
      </c>
      <c r="C101" s="251">
        <f t="shared" si="21"/>
        <v>45261</v>
      </c>
      <c r="E101" s="181">
        <v>106598080</v>
      </c>
      <c r="F101" s="180">
        <v>41082592</v>
      </c>
      <c r="G101" s="180">
        <v>2692955</v>
      </c>
      <c r="H101" s="180">
        <v>4671664</v>
      </c>
      <c r="I101" s="180">
        <v>311536</v>
      </c>
      <c r="J101" s="180">
        <v>176285</v>
      </c>
      <c r="K101" s="180">
        <v>22376</v>
      </c>
      <c r="L101" s="180">
        <v>6225167</v>
      </c>
      <c r="M101" s="180">
        <v>14881361</v>
      </c>
      <c r="N101" s="180">
        <f t="shared" si="22"/>
        <v>150707539</v>
      </c>
      <c r="O101" s="180">
        <f t="shared" si="23"/>
        <v>4847949</v>
      </c>
      <c r="P101" s="180">
        <f t="shared" si="24"/>
        <v>21106528</v>
      </c>
      <c r="Q101" s="180">
        <f t="shared" si="25"/>
        <v>176662016</v>
      </c>
      <c r="R101" s="180">
        <f t="shared" si="26"/>
        <v>354032</v>
      </c>
      <c r="S101" s="179">
        <f t="shared" si="27"/>
        <v>177016048</v>
      </c>
      <c r="U101" s="181">
        <v>108931431</v>
      </c>
      <c r="V101" s="180">
        <v>42058531</v>
      </c>
      <c r="W101" s="180">
        <v>2864190</v>
      </c>
      <c r="X101" s="180">
        <v>4784035</v>
      </c>
      <c r="Y101" s="180">
        <v>310199</v>
      </c>
      <c r="Z101" s="180">
        <v>186160</v>
      </c>
      <c r="AA101" s="180">
        <v>22272</v>
      </c>
      <c r="AB101" s="180">
        <v>6475974</v>
      </c>
      <c r="AC101" s="180">
        <v>15568640</v>
      </c>
      <c r="AD101" s="180">
        <f t="shared" si="28"/>
        <v>154186623</v>
      </c>
      <c r="AE101" s="180">
        <f t="shared" si="29"/>
        <v>4970195</v>
      </c>
      <c r="AF101" s="180">
        <f t="shared" si="30"/>
        <v>22044614</v>
      </c>
      <c r="AG101" s="180">
        <f t="shared" si="31"/>
        <v>181201432</v>
      </c>
      <c r="AH101" s="180">
        <f t="shared" si="32"/>
        <v>363129</v>
      </c>
      <c r="AI101" s="179">
        <f t="shared" si="33"/>
        <v>181564561</v>
      </c>
    </row>
    <row r="102" spans="1:35" s="250" customFormat="1">
      <c r="A102" s="252">
        <f t="shared" si="34"/>
        <v>2024</v>
      </c>
      <c r="B102" s="252">
        <f t="shared" si="35"/>
        <v>1</v>
      </c>
      <c r="C102" s="251">
        <f t="shared" si="21"/>
        <v>45292</v>
      </c>
      <c r="E102" s="181">
        <v>98836072</v>
      </c>
      <c r="F102" s="180">
        <v>38945183</v>
      </c>
      <c r="G102" s="180">
        <v>2572387</v>
      </c>
      <c r="H102" s="180">
        <v>4563844</v>
      </c>
      <c r="I102" s="180">
        <v>286192</v>
      </c>
      <c r="J102" s="180">
        <v>156937</v>
      </c>
      <c r="K102" s="180">
        <v>19581</v>
      </c>
      <c r="L102" s="180">
        <v>6055762</v>
      </c>
      <c r="M102" s="180">
        <v>15470441</v>
      </c>
      <c r="N102" s="180">
        <f t="shared" si="22"/>
        <v>140659415</v>
      </c>
      <c r="O102" s="180">
        <f t="shared" si="23"/>
        <v>4720781</v>
      </c>
      <c r="P102" s="180">
        <f t="shared" si="24"/>
        <v>21526203</v>
      </c>
      <c r="Q102" s="180">
        <f t="shared" si="25"/>
        <v>166906399</v>
      </c>
      <c r="R102" s="180">
        <f t="shared" si="26"/>
        <v>334482</v>
      </c>
      <c r="S102" s="179">
        <f t="shared" si="27"/>
        <v>167240881</v>
      </c>
      <c r="U102" s="181">
        <v>101472858</v>
      </c>
      <c r="V102" s="180">
        <v>40012972</v>
      </c>
      <c r="W102" s="180">
        <v>2746547</v>
      </c>
      <c r="X102" s="180">
        <v>4690151</v>
      </c>
      <c r="Y102" s="180">
        <v>286087</v>
      </c>
      <c r="Z102" s="180">
        <v>169833</v>
      </c>
      <c r="AA102" s="180">
        <v>19574</v>
      </c>
      <c r="AB102" s="180">
        <v>5773873</v>
      </c>
      <c r="AC102" s="180">
        <v>14750310</v>
      </c>
      <c r="AD102" s="180">
        <f t="shared" si="28"/>
        <v>144538038</v>
      </c>
      <c r="AE102" s="180">
        <f t="shared" si="29"/>
        <v>4859984</v>
      </c>
      <c r="AF102" s="180">
        <f t="shared" si="30"/>
        <v>20524183</v>
      </c>
      <c r="AG102" s="180">
        <f t="shared" si="31"/>
        <v>169922205</v>
      </c>
      <c r="AH102" s="180">
        <f t="shared" si="32"/>
        <v>340525</v>
      </c>
      <c r="AI102" s="179">
        <f t="shared" si="33"/>
        <v>170262730</v>
      </c>
    </row>
    <row r="103" spans="1:35" s="250" customFormat="1">
      <c r="A103" s="252">
        <f t="shared" si="34"/>
        <v>2024</v>
      </c>
      <c r="B103" s="252">
        <f t="shared" si="35"/>
        <v>2</v>
      </c>
      <c r="C103" s="251">
        <f t="shared" si="21"/>
        <v>45323</v>
      </c>
      <c r="E103" s="181">
        <v>87045110</v>
      </c>
      <c r="F103" s="180">
        <v>34648397</v>
      </c>
      <c r="G103" s="180">
        <v>2353678</v>
      </c>
      <c r="H103" s="180">
        <v>4311324</v>
      </c>
      <c r="I103" s="180">
        <v>275986</v>
      </c>
      <c r="J103" s="180">
        <v>160467</v>
      </c>
      <c r="K103" s="180">
        <v>19182</v>
      </c>
      <c r="L103" s="180">
        <v>5759175</v>
      </c>
      <c r="M103" s="180">
        <v>14689875</v>
      </c>
      <c r="N103" s="180">
        <f t="shared" si="22"/>
        <v>124342353</v>
      </c>
      <c r="O103" s="180">
        <f t="shared" si="23"/>
        <v>4471791</v>
      </c>
      <c r="P103" s="180">
        <f t="shared" si="24"/>
        <v>20449050</v>
      </c>
      <c r="Q103" s="180">
        <f t="shared" si="25"/>
        <v>149263194</v>
      </c>
      <c r="R103" s="180">
        <f t="shared" si="26"/>
        <v>299125</v>
      </c>
      <c r="S103" s="179">
        <f t="shared" si="27"/>
        <v>149562319</v>
      </c>
      <c r="U103" s="181">
        <v>89396332</v>
      </c>
      <c r="V103" s="180">
        <v>35559906</v>
      </c>
      <c r="W103" s="180">
        <v>2519262</v>
      </c>
      <c r="X103" s="180">
        <v>4429287</v>
      </c>
      <c r="Y103" s="180">
        <v>276332</v>
      </c>
      <c r="Z103" s="180">
        <v>174365</v>
      </c>
      <c r="AA103" s="180">
        <v>19206</v>
      </c>
      <c r="AB103" s="180">
        <v>5645870</v>
      </c>
      <c r="AC103" s="180">
        <v>14401076</v>
      </c>
      <c r="AD103" s="180">
        <f t="shared" si="28"/>
        <v>127771038</v>
      </c>
      <c r="AE103" s="180">
        <f t="shared" si="29"/>
        <v>4603652</v>
      </c>
      <c r="AF103" s="180">
        <f t="shared" si="30"/>
        <v>20046946</v>
      </c>
      <c r="AG103" s="180">
        <f t="shared" si="31"/>
        <v>152421636</v>
      </c>
      <c r="AH103" s="180">
        <f t="shared" si="32"/>
        <v>305454</v>
      </c>
      <c r="AI103" s="179">
        <f t="shared" si="33"/>
        <v>152727090</v>
      </c>
    </row>
    <row r="104" spans="1:35" s="250" customFormat="1">
      <c r="A104" s="252">
        <f t="shared" si="34"/>
        <v>2024</v>
      </c>
      <c r="B104" s="252">
        <f t="shared" si="35"/>
        <v>3</v>
      </c>
      <c r="C104" s="251">
        <f t="shared" si="21"/>
        <v>45352</v>
      </c>
      <c r="E104" s="181">
        <v>75103166</v>
      </c>
      <c r="F104" s="180">
        <v>31141546</v>
      </c>
      <c r="G104" s="180">
        <v>2148622</v>
      </c>
      <c r="H104" s="180">
        <v>3999070</v>
      </c>
      <c r="I104" s="180">
        <v>283016</v>
      </c>
      <c r="J104" s="180">
        <v>158499</v>
      </c>
      <c r="K104" s="180">
        <v>20024</v>
      </c>
      <c r="L104" s="180">
        <v>5581106</v>
      </c>
      <c r="M104" s="180">
        <v>15957196</v>
      </c>
      <c r="N104" s="180">
        <f t="shared" si="22"/>
        <v>108696374</v>
      </c>
      <c r="O104" s="180">
        <f t="shared" si="23"/>
        <v>4157569</v>
      </c>
      <c r="P104" s="180">
        <f t="shared" si="24"/>
        <v>21538302</v>
      </c>
      <c r="Q104" s="180">
        <f t="shared" si="25"/>
        <v>134392245</v>
      </c>
      <c r="R104" s="180">
        <f t="shared" si="26"/>
        <v>269323</v>
      </c>
      <c r="S104" s="179">
        <f t="shared" si="27"/>
        <v>134661568</v>
      </c>
      <c r="U104" s="181">
        <v>77137585</v>
      </c>
      <c r="V104" s="180">
        <v>31934320</v>
      </c>
      <c r="W104" s="180">
        <v>2317492</v>
      </c>
      <c r="X104" s="180">
        <v>4107099</v>
      </c>
      <c r="Y104" s="180">
        <v>284127</v>
      </c>
      <c r="Z104" s="180">
        <v>173066</v>
      </c>
      <c r="AA104" s="180">
        <v>20105</v>
      </c>
      <c r="AB104" s="180">
        <v>5398841</v>
      </c>
      <c r="AC104" s="180">
        <v>15313769</v>
      </c>
      <c r="AD104" s="180">
        <f t="shared" si="28"/>
        <v>111693629</v>
      </c>
      <c r="AE104" s="180">
        <f t="shared" si="29"/>
        <v>4280165</v>
      </c>
      <c r="AF104" s="180">
        <f t="shared" si="30"/>
        <v>20712610</v>
      </c>
      <c r="AG104" s="180">
        <f t="shared" si="31"/>
        <v>136686404</v>
      </c>
      <c r="AH104" s="180">
        <f t="shared" si="32"/>
        <v>273921</v>
      </c>
      <c r="AI104" s="179">
        <f t="shared" si="33"/>
        <v>136960325</v>
      </c>
    </row>
    <row r="105" spans="1:35" s="250" customFormat="1">
      <c r="A105" s="252">
        <f t="shared" si="34"/>
        <v>2024</v>
      </c>
      <c r="B105" s="252">
        <f t="shared" si="35"/>
        <v>4</v>
      </c>
      <c r="C105" s="251">
        <f t="shared" si="21"/>
        <v>45383</v>
      </c>
      <c r="E105" s="181">
        <v>54086059</v>
      </c>
      <c r="F105" s="180">
        <v>23903648</v>
      </c>
      <c r="G105" s="180">
        <v>1741215</v>
      </c>
      <c r="H105" s="180">
        <v>3191982</v>
      </c>
      <c r="I105" s="180">
        <v>259754</v>
      </c>
      <c r="J105" s="180">
        <v>137293</v>
      </c>
      <c r="K105" s="180">
        <v>19439</v>
      </c>
      <c r="L105" s="180">
        <v>4959929</v>
      </c>
      <c r="M105" s="180">
        <v>14026485</v>
      </c>
      <c r="N105" s="180">
        <f t="shared" si="22"/>
        <v>80010115</v>
      </c>
      <c r="O105" s="180">
        <f t="shared" si="23"/>
        <v>3329275</v>
      </c>
      <c r="P105" s="180">
        <f t="shared" si="24"/>
        <v>18986414</v>
      </c>
      <c r="Q105" s="180">
        <f t="shared" si="25"/>
        <v>102325804</v>
      </c>
      <c r="R105" s="180">
        <f t="shared" si="26"/>
        <v>205062</v>
      </c>
      <c r="S105" s="179">
        <f t="shared" si="27"/>
        <v>102530866</v>
      </c>
      <c r="U105" s="181">
        <v>55529003</v>
      </c>
      <c r="V105" s="180">
        <v>24502540</v>
      </c>
      <c r="W105" s="180">
        <v>1903800</v>
      </c>
      <c r="X105" s="180">
        <v>3276901</v>
      </c>
      <c r="Y105" s="180">
        <v>261441</v>
      </c>
      <c r="Z105" s="180">
        <v>150546</v>
      </c>
      <c r="AA105" s="180">
        <v>19575</v>
      </c>
      <c r="AB105" s="180">
        <v>4830301</v>
      </c>
      <c r="AC105" s="180">
        <v>13677758</v>
      </c>
      <c r="AD105" s="180">
        <f t="shared" si="28"/>
        <v>82216359</v>
      </c>
      <c r="AE105" s="180">
        <f t="shared" si="29"/>
        <v>3427447</v>
      </c>
      <c r="AF105" s="180">
        <f t="shared" si="30"/>
        <v>18508059</v>
      </c>
      <c r="AG105" s="180">
        <f t="shared" si="31"/>
        <v>104151865</v>
      </c>
      <c r="AH105" s="180">
        <f t="shared" si="32"/>
        <v>208721</v>
      </c>
      <c r="AI105" s="179">
        <f t="shared" si="33"/>
        <v>104360586</v>
      </c>
    </row>
    <row r="106" spans="1:35" s="250" customFormat="1">
      <c r="A106" s="252">
        <f t="shared" si="34"/>
        <v>2024</v>
      </c>
      <c r="B106" s="252">
        <f t="shared" si="35"/>
        <v>5</v>
      </c>
      <c r="C106" s="251">
        <f t="shared" si="21"/>
        <v>45413</v>
      </c>
      <c r="E106" s="181">
        <v>32362232</v>
      </c>
      <c r="F106" s="180">
        <v>16698840</v>
      </c>
      <c r="G106" s="180">
        <v>1265201</v>
      </c>
      <c r="H106" s="180">
        <v>2535304</v>
      </c>
      <c r="I106" s="180">
        <v>218486</v>
      </c>
      <c r="J106" s="180">
        <v>123383</v>
      </c>
      <c r="K106" s="180">
        <v>17342</v>
      </c>
      <c r="L106" s="180">
        <v>4573469</v>
      </c>
      <c r="M106" s="180">
        <v>13864063</v>
      </c>
      <c r="N106" s="180">
        <f t="shared" si="22"/>
        <v>50562101</v>
      </c>
      <c r="O106" s="180">
        <f t="shared" si="23"/>
        <v>2658687</v>
      </c>
      <c r="P106" s="180">
        <f t="shared" si="24"/>
        <v>18437532</v>
      </c>
      <c r="Q106" s="180">
        <f t="shared" si="25"/>
        <v>71658320</v>
      </c>
      <c r="R106" s="180">
        <f t="shared" si="26"/>
        <v>143604</v>
      </c>
      <c r="S106" s="179">
        <f t="shared" si="27"/>
        <v>71801924</v>
      </c>
      <c r="U106" s="181">
        <v>33176470</v>
      </c>
      <c r="V106" s="180">
        <v>17129732</v>
      </c>
      <c r="W106" s="180">
        <v>1411862</v>
      </c>
      <c r="X106" s="180">
        <v>2600891</v>
      </c>
      <c r="Y106" s="180">
        <v>220727</v>
      </c>
      <c r="Z106" s="180">
        <v>136195</v>
      </c>
      <c r="AA106" s="180">
        <v>17538</v>
      </c>
      <c r="AB106" s="180">
        <v>4585081</v>
      </c>
      <c r="AC106" s="180">
        <v>13756399</v>
      </c>
      <c r="AD106" s="180">
        <f t="shared" si="28"/>
        <v>51956329</v>
      </c>
      <c r="AE106" s="180">
        <f t="shared" si="29"/>
        <v>2737086</v>
      </c>
      <c r="AF106" s="180">
        <f t="shared" si="30"/>
        <v>18341480</v>
      </c>
      <c r="AG106" s="180">
        <f t="shared" si="31"/>
        <v>73034895</v>
      </c>
      <c r="AH106" s="180">
        <f t="shared" si="32"/>
        <v>146363</v>
      </c>
      <c r="AI106" s="179">
        <f t="shared" si="33"/>
        <v>73181258</v>
      </c>
    </row>
    <row r="107" spans="1:35" s="250" customFormat="1">
      <c r="A107" s="252">
        <f t="shared" si="34"/>
        <v>2024</v>
      </c>
      <c r="B107" s="252">
        <f t="shared" si="35"/>
        <v>6</v>
      </c>
      <c r="C107" s="251">
        <f t="shared" si="21"/>
        <v>45444</v>
      </c>
      <c r="E107" s="181">
        <v>21687880</v>
      </c>
      <c r="F107" s="180">
        <v>12528268</v>
      </c>
      <c r="G107" s="180">
        <v>1021232</v>
      </c>
      <c r="H107" s="180">
        <v>1909245</v>
      </c>
      <c r="I107" s="180">
        <v>194343</v>
      </c>
      <c r="J107" s="180">
        <v>101822</v>
      </c>
      <c r="K107" s="180">
        <v>16208</v>
      </c>
      <c r="L107" s="180">
        <v>4202864</v>
      </c>
      <c r="M107" s="180">
        <v>12641902</v>
      </c>
      <c r="N107" s="180">
        <f t="shared" si="22"/>
        <v>35447931</v>
      </c>
      <c r="O107" s="180">
        <f t="shared" si="23"/>
        <v>2011067</v>
      </c>
      <c r="P107" s="180">
        <f t="shared" si="24"/>
        <v>16844766</v>
      </c>
      <c r="Q107" s="180">
        <f t="shared" si="25"/>
        <v>54303764</v>
      </c>
      <c r="R107" s="180">
        <f t="shared" si="26"/>
        <v>108825</v>
      </c>
      <c r="S107" s="179">
        <f t="shared" si="27"/>
        <v>54412589</v>
      </c>
      <c r="U107" s="181">
        <v>22199760</v>
      </c>
      <c r="V107" s="180">
        <v>12848249</v>
      </c>
      <c r="W107" s="180">
        <v>1164018</v>
      </c>
      <c r="X107" s="180">
        <v>1956833</v>
      </c>
      <c r="Y107" s="180">
        <v>196915</v>
      </c>
      <c r="Z107" s="180">
        <v>113535</v>
      </c>
      <c r="AA107" s="180">
        <v>16451</v>
      </c>
      <c r="AB107" s="180">
        <v>4252119</v>
      </c>
      <c r="AC107" s="180">
        <v>12806278</v>
      </c>
      <c r="AD107" s="180">
        <f t="shared" si="28"/>
        <v>36425393</v>
      </c>
      <c r="AE107" s="180">
        <f t="shared" si="29"/>
        <v>2070368</v>
      </c>
      <c r="AF107" s="180">
        <f t="shared" si="30"/>
        <v>17058397</v>
      </c>
      <c r="AG107" s="180">
        <f t="shared" si="31"/>
        <v>55554158</v>
      </c>
      <c r="AH107" s="180">
        <f t="shared" si="32"/>
        <v>111331</v>
      </c>
      <c r="AI107" s="179">
        <f t="shared" si="33"/>
        <v>55665489</v>
      </c>
    </row>
    <row r="108" spans="1:35" s="250" customFormat="1">
      <c r="A108" s="252">
        <f t="shared" si="34"/>
        <v>2024</v>
      </c>
      <c r="B108" s="252">
        <f t="shared" si="35"/>
        <v>7</v>
      </c>
      <c r="C108" s="251">
        <f t="shared" si="21"/>
        <v>45474</v>
      </c>
      <c r="E108" s="181">
        <v>15635526</v>
      </c>
      <c r="F108" s="180">
        <v>10042431</v>
      </c>
      <c r="G108" s="180">
        <v>873097</v>
      </c>
      <c r="H108" s="180">
        <v>1666256</v>
      </c>
      <c r="I108" s="180">
        <v>163715</v>
      </c>
      <c r="J108" s="180">
        <v>94292</v>
      </c>
      <c r="K108" s="180">
        <v>14837</v>
      </c>
      <c r="L108" s="180">
        <v>4016939</v>
      </c>
      <c r="M108" s="180">
        <v>12400297</v>
      </c>
      <c r="N108" s="180">
        <f t="shared" si="22"/>
        <v>26729606</v>
      </c>
      <c r="O108" s="180">
        <f t="shared" si="23"/>
        <v>1760548</v>
      </c>
      <c r="P108" s="180">
        <f t="shared" si="24"/>
        <v>16417236</v>
      </c>
      <c r="Q108" s="180">
        <f t="shared" si="25"/>
        <v>44907390</v>
      </c>
      <c r="R108" s="180">
        <f t="shared" si="26"/>
        <v>89995</v>
      </c>
      <c r="S108" s="179">
        <f t="shared" si="27"/>
        <v>44997385</v>
      </c>
      <c r="U108" s="181">
        <v>15976796</v>
      </c>
      <c r="V108" s="180">
        <v>10301031</v>
      </c>
      <c r="W108" s="180">
        <v>1009903</v>
      </c>
      <c r="X108" s="180">
        <v>1705666</v>
      </c>
      <c r="Y108" s="180">
        <v>163931</v>
      </c>
      <c r="Z108" s="180">
        <v>106796</v>
      </c>
      <c r="AA108" s="180">
        <v>15001</v>
      </c>
      <c r="AB108" s="180">
        <v>4150623</v>
      </c>
      <c r="AC108" s="180">
        <v>12762264</v>
      </c>
      <c r="AD108" s="180">
        <f t="shared" si="28"/>
        <v>27466662</v>
      </c>
      <c r="AE108" s="180">
        <f t="shared" si="29"/>
        <v>1812462</v>
      </c>
      <c r="AF108" s="180">
        <f t="shared" si="30"/>
        <v>16912887</v>
      </c>
      <c r="AG108" s="180">
        <f t="shared" si="31"/>
        <v>46192011</v>
      </c>
      <c r="AH108" s="180">
        <f t="shared" si="32"/>
        <v>92569</v>
      </c>
      <c r="AI108" s="179">
        <f t="shared" si="33"/>
        <v>46284580</v>
      </c>
    </row>
    <row r="109" spans="1:35" s="250" customFormat="1">
      <c r="A109" s="252">
        <f t="shared" si="34"/>
        <v>2024</v>
      </c>
      <c r="B109" s="252">
        <f t="shared" si="35"/>
        <v>8</v>
      </c>
      <c r="C109" s="251">
        <f t="shared" si="21"/>
        <v>45505</v>
      </c>
      <c r="E109" s="181">
        <v>14832718</v>
      </c>
      <c r="F109" s="180">
        <v>10221250</v>
      </c>
      <c r="G109" s="180">
        <v>914896</v>
      </c>
      <c r="H109" s="180">
        <v>1580380</v>
      </c>
      <c r="I109" s="180">
        <v>160574</v>
      </c>
      <c r="J109" s="180">
        <v>107707</v>
      </c>
      <c r="K109" s="180">
        <v>16595</v>
      </c>
      <c r="L109" s="180">
        <v>3994873</v>
      </c>
      <c r="M109" s="180">
        <v>12798618</v>
      </c>
      <c r="N109" s="180">
        <f t="shared" si="22"/>
        <v>26146033</v>
      </c>
      <c r="O109" s="180">
        <f t="shared" si="23"/>
        <v>1688087</v>
      </c>
      <c r="P109" s="180">
        <f t="shared" si="24"/>
        <v>16793491</v>
      </c>
      <c r="Q109" s="180">
        <f t="shared" si="25"/>
        <v>44627611</v>
      </c>
      <c r="R109" s="180">
        <f t="shared" si="26"/>
        <v>89434</v>
      </c>
      <c r="S109" s="179">
        <f t="shared" si="27"/>
        <v>44717045</v>
      </c>
      <c r="U109" s="181">
        <v>15230206</v>
      </c>
      <c r="V109" s="180">
        <v>10406702</v>
      </c>
      <c r="W109" s="180">
        <v>1053811</v>
      </c>
      <c r="X109" s="180">
        <v>1615951</v>
      </c>
      <c r="Y109" s="180">
        <v>159783</v>
      </c>
      <c r="Z109" s="180">
        <v>121914</v>
      </c>
      <c r="AA109" s="180">
        <v>16495</v>
      </c>
      <c r="AB109" s="180">
        <v>4091591</v>
      </c>
      <c r="AC109" s="180">
        <v>13049206</v>
      </c>
      <c r="AD109" s="180">
        <f t="shared" si="28"/>
        <v>26866997</v>
      </c>
      <c r="AE109" s="180">
        <f t="shared" si="29"/>
        <v>1737865</v>
      </c>
      <c r="AF109" s="180">
        <f t="shared" si="30"/>
        <v>17140797</v>
      </c>
      <c r="AG109" s="180">
        <f t="shared" si="31"/>
        <v>45745659</v>
      </c>
      <c r="AH109" s="180">
        <f t="shared" si="32"/>
        <v>91675</v>
      </c>
      <c r="AI109" s="179">
        <f t="shared" si="33"/>
        <v>45837334</v>
      </c>
    </row>
    <row r="110" spans="1:35" s="250" customFormat="1">
      <c r="A110" s="252">
        <f t="shared" si="34"/>
        <v>2024</v>
      </c>
      <c r="B110" s="252">
        <f t="shared" si="35"/>
        <v>9</v>
      </c>
      <c r="C110" s="251">
        <f t="shared" si="21"/>
        <v>45536</v>
      </c>
      <c r="E110" s="181">
        <v>20612761</v>
      </c>
      <c r="F110" s="180">
        <v>12246292</v>
      </c>
      <c r="G110" s="180">
        <v>1043523</v>
      </c>
      <c r="H110" s="180">
        <v>1889576</v>
      </c>
      <c r="I110" s="180">
        <v>184370</v>
      </c>
      <c r="J110" s="180">
        <v>140180</v>
      </c>
      <c r="K110" s="180">
        <v>17915</v>
      </c>
      <c r="L110" s="180">
        <v>4162510</v>
      </c>
      <c r="M110" s="180">
        <v>12822510</v>
      </c>
      <c r="N110" s="180">
        <f t="shared" si="22"/>
        <v>34104861</v>
      </c>
      <c r="O110" s="180">
        <f t="shared" si="23"/>
        <v>2029756</v>
      </c>
      <c r="P110" s="180">
        <f t="shared" si="24"/>
        <v>16985020</v>
      </c>
      <c r="Q110" s="180">
        <f t="shared" si="25"/>
        <v>53119637</v>
      </c>
      <c r="R110" s="180">
        <f t="shared" si="26"/>
        <v>106452</v>
      </c>
      <c r="S110" s="179">
        <f t="shared" si="27"/>
        <v>53226089</v>
      </c>
      <c r="U110" s="181">
        <v>21225026</v>
      </c>
      <c r="V110" s="180">
        <v>12437312</v>
      </c>
      <c r="W110" s="180">
        <v>1182407</v>
      </c>
      <c r="X110" s="180">
        <v>1934785</v>
      </c>
      <c r="Y110" s="180">
        <v>182877</v>
      </c>
      <c r="Z110" s="180">
        <v>154824</v>
      </c>
      <c r="AA110" s="180">
        <v>17666</v>
      </c>
      <c r="AB110" s="180">
        <v>4201652</v>
      </c>
      <c r="AC110" s="180">
        <v>12993749</v>
      </c>
      <c r="AD110" s="180">
        <f t="shared" si="28"/>
        <v>35045288</v>
      </c>
      <c r="AE110" s="180">
        <f t="shared" si="29"/>
        <v>2089609</v>
      </c>
      <c r="AF110" s="180">
        <f t="shared" si="30"/>
        <v>17195401</v>
      </c>
      <c r="AG110" s="180">
        <f t="shared" si="31"/>
        <v>54330298</v>
      </c>
      <c r="AH110" s="180">
        <f t="shared" si="32"/>
        <v>108878</v>
      </c>
      <c r="AI110" s="179">
        <f t="shared" si="33"/>
        <v>54439176</v>
      </c>
    </row>
    <row r="111" spans="1:35" s="250" customFormat="1">
      <c r="A111" s="252">
        <f t="shared" si="34"/>
        <v>2024</v>
      </c>
      <c r="B111" s="252">
        <f t="shared" si="35"/>
        <v>10</v>
      </c>
      <c r="C111" s="251">
        <f t="shared" si="21"/>
        <v>45566</v>
      </c>
      <c r="E111" s="181">
        <v>46762771</v>
      </c>
      <c r="F111" s="180">
        <v>20932737</v>
      </c>
      <c r="G111" s="180">
        <v>1591954</v>
      </c>
      <c r="H111" s="180">
        <v>3192864</v>
      </c>
      <c r="I111" s="180">
        <v>259055</v>
      </c>
      <c r="J111" s="180">
        <v>174393</v>
      </c>
      <c r="K111" s="180">
        <v>21311</v>
      </c>
      <c r="L111" s="180">
        <v>4559373</v>
      </c>
      <c r="M111" s="180">
        <v>13425125</v>
      </c>
      <c r="N111" s="180">
        <f t="shared" si="22"/>
        <v>69567828</v>
      </c>
      <c r="O111" s="180">
        <f t="shared" si="23"/>
        <v>3367257</v>
      </c>
      <c r="P111" s="180">
        <f t="shared" si="24"/>
        <v>17984498</v>
      </c>
      <c r="Q111" s="180">
        <f t="shared" si="25"/>
        <v>90919583</v>
      </c>
      <c r="R111" s="180">
        <f t="shared" si="26"/>
        <v>182204</v>
      </c>
      <c r="S111" s="179">
        <f t="shared" si="27"/>
        <v>91101787</v>
      </c>
      <c r="U111" s="181">
        <v>48088496</v>
      </c>
      <c r="V111" s="180">
        <v>21364034</v>
      </c>
      <c r="W111" s="180">
        <v>1756349</v>
      </c>
      <c r="X111" s="180">
        <v>3275330</v>
      </c>
      <c r="Y111" s="180">
        <v>256200</v>
      </c>
      <c r="Z111" s="180">
        <v>191219</v>
      </c>
      <c r="AA111" s="180">
        <v>21051</v>
      </c>
      <c r="AB111" s="180">
        <v>4879539</v>
      </c>
      <c r="AC111" s="180">
        <v>14418408</v>
      </c>
      <c r="AD111" s="180">
        <f t="shared" si="28"/>
        <v>71486130</v>
      </c>
      <c r="AE111" s="180">
        <f t="shared" si="29"/>
        <v>3466549</v>
      </c>
      <c r="AF111" s="180">
        <f t="shared" si="30"/>
        <v>19297947</v>
      </c>
      <c r="AG111" s="180">
        <f t="shared" si="31"/>
        <v>94250626</v>
      </c>
      <c r="AH111" s="180">
        <f t="shared" si="32"/>
        <v>188879</v>
      </c>
      <c r="AI111" s="179">
        <f t="shared" si="33"/>
        <v>94439505</v>
      </c>
    </row>
    <row r="112" spans="1:35" s="250" customFormat="1">
      <c r="A112" s="252">
        <f t="shared" si="34"/>
        <v>2024</v>
      </c>
      <c r="B112" s="252">
        <f t="shared" si="35"/>
        <v>11</v>
      </c>
      <c r="C112" s="251">
        <f t="shared" si="21"/>
        <v>45597</v>
      </c>
      <c r="E112" s="181">
        <v>82714886</v>
      </c>
      <c r="F112" s="180">
        <v>32392792</v>
      </c>
      <c r="G112" s="180">
        <v>2179879</v>
      </c>
      <c r="H112" s="180">
        <v>3745693</v>
      </c>
      <c r="I112" s="180">
        <v>279378</v>
      </c>
      <c r="J112" s="180">
        <v>161239</v>
      </c>
      <c r="K112" s="180">
        <v>22361</v>
      </c>
      <c r="L112" s="180">
        <v>5317018</v>
      </c>
      <c r="M112" s="180">
        <v>14562495</v>
      </c>
      <c r="N112" s="180">
        <f t="shared" si="22"/>
        <v>117589296</v>
      </c>
      <c r="O112" s="180">
        <f t="shared" si="23"/>
        <v>3906932</v>
      </c>
      <c r="P112" s="180">
        <f t="shared" si="24"/>
        <v>19879513</v>
      </c>
      <c r="Q112" s="180">
        <f t="shared" si="25"/>
        <v>141375741</v>
      </c>
      <c r="R112" s="180">
        <f t="shared" si="26"/>
        <v>283318</v>
      </c>
      <c r="S112" s="179">
        <f t="shared" si="27"/>
        <v>141659059</v>
      </c>
      <c r="U112" s="181">
        <v>84937169</v>
      </c>
      <c r="V112" s="180">
        <v>33232500</v>
      </c>
      <c r="W112" s="180">
        <v>2362025</v>
      </c>
      <c r="X112" s="180">
        <v>3849230</v>
      </c>
      <c r="Y112" s="180">
        <v>277830</v>
      </c>
      <c r="Z112" s="180">
        <v>172907</v>
      </c>
      <c r="AA112" s="180">
        <v>22246</v>
      </c>
      <c r="AB112" s="180">
        <v>5124878</v>
      </c>
      <c r="AC112" s="180">
        <v>14046874</v>
      </c>
      <c r="AD112" s="180">
        <f t="shared" si="28"/>
        <v>120831770</v>
      </c>
      <c r="AE112" s="180">
        <f t="shared" si="29"/>
        <v>4022137</v>
      </c>
      <c r="AF112" s="180">
        <f t="shared" si="30"/>
        <v>19171752</v>
      </c>
      <c r="AG112" s="180">
        <f t="shared" si="31"/>
        <v>144025659</v>
      </c>
      <c r="AH112" s="180">
        <f t="shared" si="32"/>
        <v>288629</v>
      </c>
      <c r="AI112" s="179">
        <f t="shared" si="33"/>
        <v>144314288</v>
      </c>
    </row>
    <row r="113" spans="1:35" s="250" customFormat="1">
      <c r="A113" s="252">
        <f t="shared" si="34"/>
        <v>2024</v>
      </c>
      <c r="B113" s="252">
        <f t="shared" si="35"/>
        <v>12</v>
      </c>
      <c r="C113" s="251">
        <f t="shared" si="21"/>
        <v>45627</v>
      </c>
      <c r="E113" s="181">
        <v>106750617</v>
      </c>
      <c r="F113" s="180">
        <v>41256507</v>
      </c>
      <c r="G113" s="180">
        <v>2628897</v>
      </c>
      <c r="H113" s="180">
        <v>4564789</v>
      </c>
      <c r="I113" s="180">
        <v>297590</v>
      </c>
      <c r="J113" s="180">
        <v>174481</v>
      </c>
      <c r="K113" s="180">
        <v>22493</v>
      </c>
      <c r="L113" s="180">
        <v>6128819</v>
      </c>
      <c r="M113" s="180">
        <v>14680370</v>
      </c>
      <c r="N113" s="180">
        <f t="shared" si="22"/>
        <v>150956104</v>
      </c>
      <c r="O113" s="180">
        <f t="shared" si="23"/>
        <v>4739270</v>
      </c>
      <c r="P113" s="180">
        <f t="shared" si="24"/>
        <v>20809189</v>
      </c>
      <c r="Q113" s="180">
        <f t="shared" si="25"/>
        <v>176504563</v>
      </c>
      <c r="R113" s="180">
        <f t="shared" si="26"/>
        <v>353717</v>
      </c>
      <c r="S113" s="179">
        <f t="shared" si="27"/>
        <v>176858280</v>
      </c>
      <c r="U113" s="181">
        <v>109573981</v>
      </c>
      <c r="V113" s="180">
        <v>42395063</v>
      </c>
      <c r="W113" s="180">
        <v>2830994</v>
      </c>
      <c r="X113" s="180">
        <v>4693130</v>
      </c>
      <c r="Y113" s="180">
        <v>296234</v>
      </c>
      <c r="Z113" s="180">
        <v>185889</v>
      </c>
      <c r="AA113" s="180">
        <v>22382</v>
      </c>
      <c r="AB113" s="180">
        <v>6372592</v>
      </c>
      <c r="AC113" s="180">
        <v>15348025</v>
      </c>
      <c r="AD113" s="180">
        <f t="shared" si="28"/>
        <v>155118654</v>
      </c>
      <c r="AE113" s="180">
        <f t="shared" si="29"/>
        <v>4879019</v>
      </c>
      <c r="AF113" s="180">
        <f t="shared" si="30"/>
        <v>21720617</v>
      </c>
      <c r="AG113" s="180">
        <f t="shared" si="31"/>
        <v>181718290</v>
      </c>
      <c r="AH113" s="180">
        <f t="shared" si="32"/>
        <v>364165</v>
      </c>
      <c r="AI113" s="179">
        <f t="shared" si="33"/>
        <v>182082455</v>
      </c>
    </row>
    <row r="114" spans="1:35" s="250" customFormat="1">
      <c r="A114" s="252">
        <f t="shared" si="34"/>
        <v>2025</v>
      </c>
      <c r="B114" s="252">
        <f t="shared" si="35"/>
        <v>1</v>
      </c>
      <c r="C114" s="251">
        <f t="shared" si="21"/>
        <v>45658</v>
      </c>
      <c r="E114" s="181">
        <v>98644130</v>
      </c>
      <c r="F114" s="180">
        <v>39048864</v>
      </c>
      <c r="G114" s="180">
        <v>2510283</v>
      </c>
      <c r="H114" s="180">
        <v>4490675</v>
      </c>
      <c r="I114" s="180">
        <v>273126</v>
      </c>
      <c r="J114" s="180">
        <v>155361</v>
      </c>
      <c r="K114" s="180">
        <v>19639</v>
      </c>
      <c r="L114" s="180">
        <v>5949022</v>
      </c>
      <c r="M114" s="180">
        <v>15268107</v>
      </c>
      <c r="N114" s="180">
        <f t="shared" si="22"/>
        <v>140496042</v>
      </c>
      <c r="O114" s="180">
        <f t="shared" si="23"/>
        <v>4646036</v>
      </c>
      <c r="P114" s="180">
        <f t="shared" si="24"/>
        <v>21217129</v>
      </c>
      <c r="Q114" s="180">
        <f t="shared" si="25"/>
        <v>166359207</v>
      </c>
      <c r="R114" s="180">
        <f t="shared" si="26"/>
        <v>333385</v>
      </c>
      <c r="S114" s="179">
        <f t="shared" si="27"/>
        <v>166692592</v>
      </c>
      <c r="U114" s="181">
        <v>101751600</v>
      </c>
      <c r="V114" s="180">
        <v>40286529</v>
      </c>
      <c r="W114" s="180">
        <v>2712753</v>
      </c>
      <c r="X114" s="180">
        <v>4634211</v>
      </c>
      <c r="Y114" s="180">
        <v>273041</v>
      </c>
      <c r="Z114" s="180">
        <v>170293</v>
      </c>
      <c r="AA114" s="180">
        <v>19632</v>
      </c>
      <c r="AB114" s="180">
        <v>5679992</v>
      </c>
      <c r="AC114" s="180">
        <v>14577642</v>
      </c>
      <c r="AD114" s="180">
        <f t="shared" si="28"/>
        <v>145043555</v>
      </c>
      <c r="AE114" s="180">
        <f t="shared" si="29"/>
        <v>4804504</v>
      </c>
      <c r="AF114" s="180">
        <f t="shared" si="30"/>
        <v>20257634</v>
      </c>
      <c r="AG114" s="180">
        <f t="shared" si="31"/>
        <v>170105693</v>
      </c>
      <c r="AH114" s="180">
        <f t="shared" si="32"/>
        <v>340893</v>
      </c>
      <c r="AI114" s="179">
        <f t="shared" si="33"/>
        <v>170446586</v>
      </c>
    </row>
    <row r="115" spans="1:35" s="250" customFormat="1">
      <c r="A115" s="252">
        <f t="shared" si="34"/>
        <v>2025</v>
      </c>
      <c r="B115" s="252">
        <f t="shared" si="35"/>
        <v>2</v>
      </c>
      <c r="C115" s="251">
        <f t="shared" si="21"/>
        <v>45689</v>
      </c>
      <c r="E115" s="181">
        <v>84172198</v>
      </c>
      <c r="F115" s="180">
        <v>33631988</v>
      </c>
      <c r="G115" s="180">
        <v>2221379</v>
      </c>
      <c r="H115" s="180">
        <v>4105664</v>
      </c>
      <c r="I115" s="180">
        <v>254472</v>
      </c>
      <c r="J115" s="180">
        <v>153277</v>
      </c>
      <c r="K115" s="180">
        <v>18574</v>
      </c>
      <c r="L115" s="180">
        <v>5481888</v>
      </c>
      <c r="M115" s="180">
        <v>13985573</v>
      </c>
      <c r="N115" s="180">
        <f t="shared" si="22"/>
        <v>120298611</v>
      </c>
      <c r="O115" s="180">
        <f t="shared" si="23"/>
        <v>4258941</v>
      </c>
      <c r="P115" s="180">
        <f t="shared" si="24"/>
        <v>19467461</v>
      </c>
      <c r="Q115" s="180">
        <f t="shared" si="25"/>
        <v>144025013</v>
      </c>
      <c r="R115" s="180">
        <f t="shared" si="26"/>
        <v>288627</v>
      </c>
      <c r="S115" s="179">
        <f t="shared" si="27"/>
        <v>144313640</v>
      </c>
      <c r="U115" s="181">
        <v>86844593</v>
      </c>
      <c r="V115" s="180">
        <v>34666002</v>
      </c>
      <c r="W115" s="180">
        <v>2408313</v>
      </c>
      <c r="X115" s="180">
        <v>4235200</v>
      </c>
      <c r="Y115" s="180">
        <v>254870</v>
      </c>
      <c r="Z115" s="180">
        <v>169005</v>
      </c>
      <c r="AA115" s="180">
        <v>18603</v>
      </c>
      <c r="AB115" s="180">
        <v>5381626</v>
      </c>
      <c r="AC115" s="180">
        <v>13733885</v>
      </c>
      <c r="AD115" s="180">
        <f t="shared" si="28"/>
        <v>124192381</v>
      </c>
      <c r="AE115" s="180">
        <f t="shared" si="29"/>
        <v>4404205</v>
      </c>
      <c r="AF115" s="180">
        <f t="shared" si="30"/>
        <v>19115511</v>
      </c>
      <c r="AG115" s="180">
        <f t="shared" si="31"/>
        <v>147712097</v>
      </c>
      <c r="AH115" s="180">
        <f t="shared" si="32"/>
        <v>296016</v>
      </c>
      <c r="AI115" s="179">
        <f t="shared" si="33"/>
        <v>148008113</v>
      </c>
    </row>
    <row r="116" spans="1:35" s="250" customFormat="1">
      <c r="A116" s="252">
        <f t="shared" si="34"/>
        <v>2025</v>
      </c>
      <c r="B116" s="252">
        <f t="shared" si="35"/>
        <v>3</v>
      </c>
      <c r="C116" s="251">
        <f t="shared" si="21"/>
        <v>45717</v>
      </c>
      <c r="E116" s="181">
        <v>74974311</v>
      </c>
      <c r="F116" s="180">
        <v>31215831</v>
      </c>
      <c r="G116" s="180">
        <v>2089917</v>
      </c>
      <c r="H116" s="180">
        <v>3935375</v>
      </c>
      <c r="I116" s="180">
        <v>269992</v>
      </c>
      <c r="J116" s="180">
        <v>156367</v>
      </c>
      <c r="K116" s="180">
        <v>20074</v>
      </c>
      <c r="L116" s="180">
        <v>5493675</v>
      </c>
      <c r="M116" s="180">
        <v>15758145</v>
      </c>
      <c r="N116" s="180">
        <f t="shared" si="22"/>
        <v>108570125</v>
      </c>
      <c r="O116" s="180">
        <f t="shared" si="23"/>
        <v>4091742</v>
      </c>
      <c r="P116" s="180">
        <f t="shared" si="24"/>
        <v>21251820</v>
      </c>
      <c r="Q116" s="180">
        <f t="shared" si="25"/>
        <v>133913687</v>
      </c>
      <c r="R116" s="180">
        <f t="shared" si="26"/>
        <v>268364</v>
      </c>
      <c r="S116" s="179">
        <f t="shared" si="27"/>
        <v>134182051</v>
      </c>
      <c r="U116" s="181">
        <v>77349509</v>
      </c>
      <c r="V116" s="180">
        <v>32154210</v>
      </c>
      <c r="W116" s="180">
        <v>2289150</v>
      </c>
      <c r="X116" s="180">
        <v>4057820</v>
      </c>
      <c r="Y116" s="180">
        <v>271236</v>
      </c>
      <c r="Z116" s="180">
        <v>173484</v>
      </c>
      <c r="AA116" s="180">
        <v>20170</v>
      </c>
      <c r="AB116" s="180">
        <v>5315030</v>
      </c>
      <c r="AC116" s="180">
        <v>15128584</v>
      </c>
      <c r="AD116" s="180">
        <f t="shared" si="28"/>
        <v>112084275</v>
      </c>
      <c r="AE116" s="180">
        <f t="shared" si="29"/>
        <v>4231304</v>
      </c>
      <c r="AF116" s="180">
        <f t="shared" si="30"/>
        <v>20443614</v>
      </c>
      <c r="AG116" s="180">
        <f t="shared" si="31"/>
        <v>136759193</v>
      </c>
      <c r="AH116" s="180">
        <f t="shared" si="32"/>
        <v>274067</v>
      </c>
      <c r="AI116" s="179">
        <f t="shared" si="33"/>
        <v>137033260</v>
      </c>
    </row>
    <row r="117" spans="1:35" s="250" customFormat="1">
      <c r="A117" s="252">
        <f t="shared" si="34"/>
        <v>2025</v>
      </c>
      <c r="B117" s="252">
        <f t="shared" si="35"/>
        <v>4</v>
      </c>
      <c r="C117" s="251">
        <f t="shared" si="21"/>
        <v>45748</v>
      </c>
      <c r="E117" s="181">
        <v>54006278</v>
      </c>
      <c r="F117" s="180">
        <v>23956255</v>
      </c>
      <c r="G117" s="180">
        <v>1687345</v>
      </c>
      <c r="H117" s="180">
        <v>3141309</v>
      </c>
      <c r="I117" s="180">
        <v>247814</v>
      </c>
      <c r="J117" s="180">
        <v>135254</v>
      </c>
      <c r="K117" s="180">
        <v>19492</v>
      </c>
      <c r="L117" s="180">
        <v>4878061</v>
      </c>
      <c r="M117" s="180">
        <v>13835852</v>
      </c>
      <c r="N117" s="180">
        <f t="shared" si="22"/>
        <v>79917184</v>
      </c>
      <c r="O117" s="180">
        <f t="shared" si="23"/>
        <v>3276563</v>
      </c>
      <c r="P117" s="180">
        <f t="shared" si="24"/>
        <v>18713913</v>
      </c>
      <c r="Q117" s="180">
        <f t="shared" si="25"/>
        <v>101907660</v>
      </c>
      <c r="R117" s="180">
        <f t="shared" si="26"/>
        <v>204224</v>
      </c>
      <c r="S117" s="179">
        <f t="shared" si="27"/>
        <v>102111884</v>
      </c>
      <c r="U117" s="181">
        <v>55680850</v>
      </c>
      <c r="V117" s="180">
        <v>24673063</v>
      </c>
      <c r="W117" s="180">
        <v>1880701</v>
      </c>
      <c r="X117" s="180">
        <v>3237421</v>
      </c>
      <c r="Y117" s="180">
        <v>249647</v>
      </c>
      <c r="Z117" s="180">
        <v>150899</v>
      </c>
      <c r="AA117" s="180">
        <v>19648</v>
      </c>
      <c r="AB117" s="180">
        <v>4757166</v>
      </c>
      <c r="AC117" s="180">
        <v>13510527</v>
      </c>
      <c r="AD117" s="180">
        <f t="shared" si="28"/>
        <v>82503909</v>
      </c>
      <c r="AE117" s="180">
        <f t="shared" si="29"/>
        <v>3388320</v>
      </c>
      <c r="AF117" s="180">
        <f t="shared" si="30"/>
        <v>18267693</v>
      </c>
      <c r="AG117" s="180">
        <f t="shared" si="31"/>
        <v>104159922</v>
      </c>
      <c r="AH117" s="180">
        <f t="shared" si="32"/>
        <v>208737</v>
      </c>
      <c r="AI117" s="179">
        <f t="shared" si="33"/>
        <v>104368659</v>
      </c>
    </row>
    <row r="118" spans="1:35" s="250" customFormat="1">
      <c r="A118" s="252">
        <f t="shared" si="34"/>
        <v>2025</v>
      </c>
      <c r="B118" s="252">
        <f t="shared" si="35"/>
        <v>5</v>
      </c>
      <c r="C118" s="251">
        <f t="shared" si="21"/>
        <v>45778</v>
      </c>
      <c r="E118" s="181">
        <v>32325300</v>
      </c>
      <c r="F118" s="180">
        <v>16732277</v>
      </c>
      <c r="G118" s="180">
        <v>1219837</v>
      </c>
      <c r="H118" s="180">
        <v>2495230</v>
      </c>
      <c r="I118" s="180">
        <v>208566</v>
      </c>
      <c r="J118" s="180">
        <v>121363</v>
      </c>
      <c r="K118" s="180">
        <v>17395</v>
      </c>
      <c r="L118" s="180">
        <v>4497712</v>
      </c>
      <c r="M118" s="180">
        <v>13675104</v>
      </c>
      <c r="N118" s="180">
        <f t="shared" si="22"/>
        <v>50503375</v>
      </c>
      <c r="O118" s="180">
        <f t="shared" si="23"/>
        <v>2616593</v>
      </c>
      <c r="P118" s="180">
        <f t="shared" si="24"/>
        <v>18172816</v>
      </c>
      <c r="Q118" s="180">
        <f t="shared" si="25"/>
        <v>71292784</v>
      </c>
      <c r="R118" s="180">
        <f t="shared" si="26"/>
        <v>142871</v>
      </c>
      <c r="S118" s="179">
        <f t="shared" si="27"/>
        <v>71435655</v>
      </c>
      <c r="U118" s="181">
        <v>33262111</v>
      </c>
      <c r="V118" s="180">
        <v>17252333</v>
      </c>
      <c r="W118" s="180">
        <v>1395043</v>
      </c>
      <c r="X118" s="180">
        <v>2569348</v>
      </c>
      <c r="Y118" s="180">
        <v>210944</v>
      </c>
      <c r="Z118" s="180">
        <v>136491</v>
      </c>
      <c r="AA118" s="180">
        <v>17614</v>
      </c>
      <c r="AB118" s="180">
        <v>4514290</v>
      </c>
      <c r="AC118" s="180">
        <v>13588988</v>
      </c>
      <c r="AD118" s="180">
        <f t="shared" si="28"/>
        <v>52138045</v>
      </c>
      <c r="AE118" s="180">
        <f t="shared" si="29"/>
        <v>2705839</v>
      </c>
      <c r="AF118" s="180">
        <f t="shared" si="30"/>
        <v>18103278</v>
      </c>
      <c r="AG118" s="180">
        <f t="shared" si="31"/>
        <v>72947162</v>
      </c>
      <c r="AH118" s="180">
        <f t="shared" si="32"/>
        <v>146187</v>
      </c>
      <c r="AI118" s="179">
        <f t="shared" si="33"/>
        <v>73093349</v>
      </c>
    </row>
    <row r="119" spans="1:35" s="250" customFormat="1">
      <c r="A119" s="252">
        <f t="shared" si="34"/>
        <v>2025</v>
      </c>
      <c r="B119" s="252">
        <f t="shared" si="35"/>
        <v>6</v>
      </c>
      <c r="C119" s="251">
        <f t="shared" si="21"/>
        <v>45809</v>
      </c>
      <c r="E119" s="181">
        <v>21671763</v>
      </c>
      <c r="F119" s="180">
        <v>12553276</v>
      </c>
      <c r="G119" s="180">
        <v>979788</v>
      </c>
      <c r="H119" s="180">
        <v>1879294</v>
      </c>
      <c r="I119" s="180">
        <v>185664</v>
      </c>
      <c r="J119" s="180">
        <v>99932</v>
      </c>
      <c r="K119" s="180">
        <v>16267</v>
      </c>
      <c r="L119" s="180">
        <v>4136552</v>
      </c>
      <c r="M119" s="180">
        <v>12459814</v>
      </c>
      <c r="N119" s="180">
        <f t="shared" si="22"/>
        <v>35406758</v>
      </c>
      <c r="O119" s="180">
        <f t="shared" si="23"/>
        <v>1979226</v>
      </c>
      <c r="P119" s="180">
        <f t="shared" si="24"/>
        <v>16596366</v>
      </c>
      <c r="Q119" s="180">
        <f t="shared" si="25"/>
        <v>53982350</v>
      </c>
      <c r="R119" s="180">
        <f t="shared" si="26"/>
        <v>108181</v>
      </c>
      <c r="S119" s="179">
        <f t="shared" si="27"/>
        <v>54090531</v>
      </c>
      <c r="U119" s="181">
        <v>22256678</v>
      </c>
      <c r="V119" s="180">
        <v>12940762</v>
      </c>
      <c r="W119" s="180">
        <v>1150489</v>
      </c>
      <c r="X119" s="180">
        <v>1932979</v>
      </c>
      <c r="Y119" s="180">
        <v>188327</v>
      </c>
      <c r="Z119" s="180">
        <v>113754</v>
      </c>
      <c r="AA119" s="180">
        <v>16533</v>
      </c>
      <c r="AB119" s="180">
        <v>4191887</v>
      </c>
      <c r="AC119" s="180">
        <v>12644971</v>
      </c>
      <c r="AD119" s="180">
        <f t="shared" si="28"/>
        <v>36552789</v>
      </c>
      <c r="AE119" s="180">
        <f t="shared" si="29"/>
        <v>2046733</v>
      </c>
      <c r="AF119" s="180">
        <f t="shared" si="30"/>
        <v>16836858</v>
      </c>
      <c r="AG119" s="180">
        <f t="shared" si="31"/>
        <v>55436380</v>
      </c>
      <c r="AH119" s="180">
        <f t="shared" si="32"/>
        <v>111095</v>
      </c>
      <c r="AI119" s="179">
        <f t="shared" si="33"/>
        <v>55547475</v>
      </c>
    </row>
    <row r="120" spans="1:35" s="250" customFormat="1">
      <c r="A120" s="252">
        <f t="shared" si="34"/>
        <v>2025</v>
      </c>
      <c r="B120" s="252">
        <f t="shared" si="35"/>
        <v>7</v>
      </c>
      <c r="C120" s="251">
        <f t="shared" si="21"/>
        <v>45839</v>
      </c>
      <c r="E120" s="181">
        <v>15628001</v>
      </c>
      <c r="F120" s="180">
        <v>10064581</v>
      </c>
      <c r="G120" s="180">
        <v>834614</v>
      </c>
      <c r="H120" s="180">
        <v>1640380</v>
      </c>
      <c r="I120" s="180">
        <v>156457</v>
      </c>
      <c r="J120" s="180">
        <v>92293</v>
      </c>
      <c r="K120" s="180">
        <v>14905</v>
      </c>
      <c r="L120" s="180">
        <v>3960336</v>
      </c>
      <c r="M120" s="180">
        <v>12223506</v>
      </c>
      <c r="N120" s="180">
        <f t="shared" si="22"/>
        <v>26698558</v>
      </c>
      <c r="O120" s="180">
        <f t="shared" si="23"/>
        <v>1732673</v>
      </c>
      <c r="P120" s="180">
        <f t="shared" si="24"/>
        <v>16183842</v>
      </c>
      <c r="Q120" s="180">
        <f t="shared" si="25"/>
        <v>44615073</v>
      </c>
      <c r="R120" s="180">
        <f t="shared" si="26"/>
        <v>89409</v>
      </c>
      <c r="S120" s="179">
        <f t="shared" si="27"/>
        <v>44704482</v>
      </c>
      <c r="U120" s="181">
        <v>16016123</v>
      </c>
      <c r="V120" s="180">
        <v>10376797</v>
      </c>
      <c r="W120" s="180">
        <v>998204</v>
      </c>
      <c r="X120" s="180">
        <v>1684788</v>
      </c>
      <c r="Y120" s="180">
        <v>156526</v>
      </c>
      <c r="Z120" s="180">
        <v>106984</v>
      </c>
      <c r="AA120" s="180">
        <v>15075</v>
      </c>
      <c r="AB120" s="180">
        <v>4095851</v>
      </c>
      <c r="AC120" s="180">
        <v>12597387</v>
      </c>
      <c r="AD120" s="180">
        <f t="shared" si="28"/>
        <v>27562725</v>
      </c>
      <c r="AE120" s="180">
        <f t="shared" si="29"/>
        <v>1791772</v>
      </c>
      <c r="AF120" s="180">
        <f t="shared" si="30"/>
        <v>16693238</v>
      </c>
      <c r="AG120" s="180">
        <f t="shared" si="31"/>
        <v>46047735</v>
      </c>
      <c r="AH120" s="180">
        <f t="shared" si="32"/>
        <v>92280</v>
      </c>
      <c r="AI120" s="179">
        <f t="shared" si="33"/>
        <v>46140015</v>
      </c>
    </row>
    <row r="121" spans="1:35" s="250" customFormat="1">
      <c r="A121" s="252">
        <f t="shared" si="34"/>
        <v>2025</v>
      </c>
      <c r="B121" s="252">
        <f t="shared" si="35"/>
        <v>8</v>
      </c>
      <c r="C121" s="251">
        <f t="shared" si="21"/>
        <v>45870</v>
      </c>
      <c r="E121" s="181">
        <v>14827276</v>
      </c>
      <c r="F121" s="180">
        <v>10245611</v>
      </c>
      <c r="G121" s="180">
        <v>872739</v>
      </c>
      <c r="H121" s="180">
        <v>1555977</v>
      </c>
      <c r="I121" s="180">
        <v>153362</v>
      </c>
      <c r="J121" s="180">
        <v>105383</v>
      </c>
      <c r="K121" s="180">
        <v>16676</v>
      </c>
      <c r="L121" s="180">
        <v>3945675</v>
      </c>
      <c r="M121" s="180">
        <v>12622716</v>
      </c>
      <c r="N121" s="180">
        <f t="shared" si="22"/>
        <v>26115664</v>
      </c>
      <c r="O121" s="180">
        <f t="shared" si="23"/>
        <v>1661360</v>
      </c>
      <c r="P121" s="180">
        <f t="shared" si="24"/>
        <v>16568391</v>
      </c>
      <c r="Q121" s="180">
        <f t="shared" si="25"/>
        <v>44345415</v>
      </c>
      <c r="R121" s="180">
        <f t="shared" si="26"/>
        <v>88869</v>
      </c>
      <c r="S121" s="179">
        <f t="shared" si="27"/>
        <v>44434284</v>
      </c>
      <c r="U121" s="181">
        <v>15276329</v>
      </c>
      <c r="V121" s="180">
        <v>10475565</v>
      </c>
      <c r="W121" s="180">
        <v>1040158</v>
      </c>
      <c r="X121" s="180">
        <v>1595939</v>
      </c>
      <c r="Y121" s="180">
        <v>152363</v>
      </c>
      <c r="Z121" s="180">
        <v>122087</v>
      </c>
      <c r="AA121" s="180">
        <v>16548</v>
      </c>
      <c r="AB121" s="180">
        <v>4041355</v>
      </c>
      <c r="AC121" s="180">
        <v>12876833</v>
      </c>
      <c r="AD121" s="180">
        <f t="shared" si="28"/>
        <v>26960963</v>
      </c>
      <c r="AE121" s="180">
        <f t="shared" si="29"/>
        <v>1718026</v>
      </c>
      <c r="AF121" s="180">
        <f t="shared" si="30"/>
        <v>16918188</v>
      </c>
      <c r="AG121" s="180">
        <f t="shared" si="31"/>
        <v>45597177</v>
      </c>
      <c r="AH121" s="180">
        <f t="shared" si="32"/>
        <v>91377</v>
      </c>
      <c r="AI121" s="179">
        <f t="shared" si="33"/>
        <v>45688554</v>
      </c>
    </row>
    <row r="122" spans="1:35" s="250" customFormat="1">
      <c r="A122" s="252">
        <f t="shared" si="34"/>
        <v>2025</v>
      </c>
      <c r="B122" s="252">
        <f t="shared" si="35"/>
        <v>9</v>
      </c>
      <c r="C122" s="251">
        <f t="shared" si="21"/>
        <v>45901</v>
      </c>
      <c r="E122" s="181">
        <v>20599129</v>
      </c>
      <c r="F122" s="180">
        <v>12273729</v>
      </c>
      <c r="G122" s="180">
        <v>998319</v>
      </c>
      <c r="H122" s="180">
        <v>1859962</v>
      </c>
      <c r="I122" s="180">
        <v>176086</v>
      </c>
      <c r="J122" s="180">
        <v>137658</v>
      </c>
      <c r="K122" s="180">
        <v>17984</v>
      </c>
      <c r="L122" s="180">
        <v>4123614</v>
      </c>
      <c r="M122" s="180">
        <v>12650936</v>
      </c>
      <c r="N122" s="180">
        <f t="shared" si="22"/>
        <v>34065247</v>
      </c>
      <c r="O122" s="180">
        <f t="shared" si="23"/>
        <v>1997620</v>
      </c>
      <c r="P122" s="180">
        <f t="shared" si="24"/>
        <v>16774550</v>
      </c>
      <c r="Q122" s="180">
        <f t="shared" si="25"/>
        <v>52837417</v>
      </c>
      <c r="R122" s="180">
        <f t="shared" si="26"/>
        <v>105887</v>
      </c>
      <c r="S122" s="179">
        <f t="shared" si="27"/>
        <v>52943304</v>
      </c>
      <c r="U122" s="181">
        <v>21293754</v>
      </c>
      <c r="V122" s="180">
        <v>12515562</v>
      </c>
      <c r="W122" s="180">
        <v>1166432</v>
      </c>
      <c r="X122" s="180">
        <v>1910697</v>
      </c>
      <c r="Y122" s="180">
        <v>174407</v>
      </c>
      <c r="Z122" s="180">
        <v>155057</v>
      </c>
      <c r="AA122" s="180">
        <v>17701</v>
      </c>
      <c r="AB122" s="180">
        <v>4160377</v>
      </c>
      <c r="AC122" s="180">
        <v>12811706</v>
      </c>
      <c r="AD122" s="180">
        <f t="shared" si="28"/>
        <v>35167856</v>
      </c>
      <c r="AE122" s="180">
        <f t="shared" si="29"/>
        <v>2065754</v>
      </c>
      <c r="AF122" s="180">
        <f t="shared" si="30"/>
        <v>16972083</v>
      </c>
      <c r="AG122" s="180">
        <f t="shared" si="31"/>
        <v>54205693</v>
      </c>
      <c r="AH122" s="180">
        <f t="shared" si="32"/>
        <v>108629</v>
      </c>
      <c r="AI122" s="179">
        <f t="shared" si="33"/>
        <v>54314322</v>
      </c>
    </row>
    <row r="123" spans="1:35" s="250" customFormat="1">
      <c r="A123" s="252">
        <f t="shared" si="34"/>
        <v>2025</v>
      </c>
      <c r="B123" s="252">
        <f t="shared" si="35"/>
        <v>10</v>
      </c>
      <c r="C123" s="251">
        <f t="shared" si="21"/>
        <v>45931</v>
      </c>
      <c r="E123" s="181">
        <v>46697107</v>
      </c>
      <c r="F123" s="180">
        <v>20985001</v>
      </c>
      <c r="G123" s="180">
        <v>1536313</v>
      </c>
      <c r="H123" s="180">
        <v>3142576</v>
      </c>
      <c r="I123" s="180">
        <v>247235</v>
      </c>
      <c r="J123" s="180">
        <v>171367</v>
      </c>
      <c r="K123" s="180">
        <v>21372</v>
      </c>
      <c r="L123" s="180">
        <v>4532627</v>
      </c>
      <c r="M123" s="180">
        <v>13253404</v>
      </c>
      <c r="N123" s="180">
        <f t="shared" si="22"/>
        <v>69487028</v>
      </c>
      <c r="O123" s="180">
        <f t="shared" si="23"/>
        <v>3313943</v>
      </c>
      <c r="P123" s="180">
        <f t="shared" si="24"/>
        <v>17786031</v>
      </c>
      <c r="Q123" s="180">
        <f t="shared" si="25"/>
        <v>90587002</v>
      </c>
      <c r="R123" s="180">
        <f t="shared" si="26"/>
        <v>181537</v>
      </c>
      <c r="S123" s="179">
        <f t="shared" si="27"/>
        <v>90768539</v>
      </c>
      <c r="U123" s="181">
        <v>48232070</v>
      </c>
      <c r="V123" s="180">
        <v>21505324</v>
      </c>
      <c r="W123" s="180">
        <v>1733394</v>
      </c>
      <c r="X123" s="180">
        <v>3235363</v>
      </c>
      <c r="Y123" s="180">
        <v>244274</v>
      </c>
      <c r="Z123" s="180">
        <v>191613</v>
      </c>
      <c r="AA123" s="180">
        <v>21089</v>
      </c>
      <c r="AB123" s="180">
        <v>4841991</v>
      </c>
      <c r="AC123" s="180">
        <v>14205332</v>
      </c>
      <c r="AD123" s="180">
        <f t="shared" si="28"/>
        <v>71736151</v>
      </c>
      <c r="AE123" s="180">
        <f t="shared" si="29"/>
        <v>3426976</v>
      </c>
      <c r="AF123" s="180">
        <f t="shared" si="30"/>
        <v>19047323</v>
      </c>
      <c r="AG123" s="180">
        <f t="shared" si="31"/>
        <v>94210450</v>
      </c>
      <c r="AH123" s="180">
        <f t="shared" si="32"/>
        <v>188798</v>
      </c>
      <c r="AI123" s="179">
        <f t="shared" si="33"/>
        <v>94399248</v>
      </c>
    </row>
    <row r="124" spans="1:35" s="250" customFormat="1">
      <c r="A124" s="252">
        <f t="shared" si="34"/>
        <v>2025</v>
      </c>
      <c r="B124" s="252">
        <f t="shared" si="35"/>
        <v>11</v>
      </c>
      <c r="C124" s="251">
        <f t="shared" si="21"/>
        <v>45962</v>
      </c>
      <c r="E124" s="181">
        <v>82564155</v>
      </c>
      <c r="F124" s="180">
        <v>32480630</v>
      </c>
      <c r="G124" s="180">
        <v>2119120</v>
      </c>
      <c r="H124" s="180">
        <v>3685460</v>
      </c>
      <c r="I124" s="180">
        <v>266387</v>
      </c>
      <c r="J124" s="180">
        <v>159614</v>
      </c>
      <c r="K124" s="180">
        <v>22426</v>
      </c>
      <c r="L124" s="180">
        <v>5295854</v>
      </c>
      <c r="M124" s="180">
        <v>14388632</v>
      </c>
      <c r="N124" s="180">
        <f t="shared" si="22"/>
        <v>117452718</v>
      </c>
      <c r="O124" s="180">
        <f t="shared" si="23"/>
        <v>3845074</v>
      </c>
      <c r="P124" s="180">
        <f t="shared" si="24"/>
        <v>19684486</v>
      </c>
      <c r="Q124" s="180">
        <f t="shared" si="25"/>
        <v>140982278</v>
      </c>
      <c r="R124" s="180">
        <f t="shared" si="26"/>
        <v>282530</v>
      </c>
      <c r="S124" s="179">
        <f t="shared" si="27"/>
        <v>141264808</v>
      </c>
      <c r="U124" s="181">
        <v>85175529</v>
      </c>
      <c r="V124" s="180">
        <v>33459420</v>
      </c>
      <c r="W124" s="180">
        <v>2332288</v>
      </c>
      <c r="X124" s="180">
        <v>3803051</v>
      </c>
      <c r="Y124" s="180">
        <v>264834</v>
      </c>
      <c r="Z124" s="180">
        <v>173170</v>
      </c>
      <c r="AA124" s="180">
        <v>22304</v>
      </c>
      <c r="AB124" s="180">
        <v>5089832</v>
      </c>
      <c r="AC124" s="180">
        <v>13832935</v>
      </c>
      <c r="AD124" s="180">
        <f t="shared" si="28"/>
        <v>121254375</v>
      </c>
      <c r="AE124" s="180">
        <f t="shared" si="29"/>
        <v>3976221</v>
      </c>
      <c r="AF124" s="180">
        <f t="shared" si="30"/>
        <v>18922767</v>
      </c>
      <c r="AG124" s="180">
        <f t="shared" si="31"/>
        <v>144153363</v>
      </c>
      <c r="AH124" s="180">
        <f t="shared" si="32"/>
        <v>288884</v>
      </c>
      <c r="AI124" s="179">
        <f t="shared" si="33"/>
        <v>144442247</v>
      </c>
    </row>
    <row r="125" spans="1:35" s="250" customFormat="1">
      <c r="A125" s="252">
        <f t="shared" si="34"/>
        <v>2025</v>
      </c>
      <c r="B125" s="252">
        <f t="shared" si="35"/>
        <v>12</v>
      </c>
      <c r="C125" s="251">
        <f t="shared" si="21"/>
        <v>45992</v>
      </c>
      <c r="E125" s="181">
        <v>106621634</v>
      </c>
      <c r="F125" s="180">
        <v>41295377</v>
      </c>
      <c r="G125" s="180">
        <v>2558100</v>
      </c>
      <c r="H125" s="180">
        <v>4490291</v>
      </c>
      <c r="I125" s="180">
        <v>283140</v>
      </c>
      <c r="J125" s="180">
        <v>173942</v>
      </c>
      <c r="K125" s="180">
        <v>22522</v>
      </c>
      <c r="L125" s="180">
        <v>6111186</v>
      </c>
      <c r="M125" s="180">
        <v>14488725</v>
      </c>
      <c r="N125" s="180">
        <f t="shared" si="22"/>
        <v>150780773</v>
      </c>
      <c r="O125" s="180">
        <f t="shared" si="23"/>
        <v>4664233</v>
      </c>
      <c r="P125" s="180">
        <f t="shared" si="24"/>
        <v>20599911</v>
      </c>
      <c r="Q125" s="180">
        <f t="shared" si="25"/>
        <v>176044917</v>
      </c>
      <c r="R125" s="180">
        <f t="shared" si="26"/>
        <v>352795</v>
      </c>
      <c r="S125" s="179">
        <f t="shared" si="27"/>
        <v>176397712</v>
      </c>
      <c r="U125" s="181">
        <v>109950213</v>
      </c>
      <c r="V125" s="180">
        <v>42615926</v>
      </c>
      <c r="W125" s="180">
        <v>2790798</v>
      </c>
      <c r="X125" s="180">
        <v>4636370</v>
      </c>
      <c r="Y125" s="180">
        <v>281831</v>
      </c>
      <c r="Z125" s="180">
        <v>186951</v>
      </c>
      <c r="AA125" s="180">
        <v>22408</v>
      </c>
      <c r="AB125" s="180">
        <v>6336805</v>
      </c>
      <c r="AC125" s="180">
        <v>15101724</v>
      </c>
      <c r="AD125" s="180">
        <f t="shared" si="28"/>
        <v>155661176</v>
      </c>
      <c r="AE125" s="180">
        <f t="shared" si="29"/>
        <v>4823321</v>
      </c>
      <c r="AF125" s="180">
        <f t="shared" si="30"/>
        <v>21438529</v>
      </c>
      <c r="AG125" s="180">
        <f t="shared" si="31"/>
        <v>181923026</v>
      </c>
      <c r="AH125" s="180">
        <f t="shared" si="32"/>
        <v>364575</v>
      </c>
      <c r="AI125" s="179">
        <f t="shared" si="33"/>
        <v>182287601</v>
      </c>
    </row>
    <row r="126" spans="1:35" s="250" customFormat="1">
      <c r="A126" s="252">
        <f t="shared" si="34"/>
        <v>2026</v>
      </c>
      <c r="B126" s="252">
        <f t="shared" si="35"/>
        <v>1</v>
      </c>
      <c r="C126" s="251">
        <f t="shared" si="21"/>
        <v>46023</v>
      </c>
      <c r="E126" s="181">
        <v>98862212</v>
      </c>
      <c r="F126" s="180">
        <v>39126736</v>
      </c>
      <c r="G126" s="180">
        <v>2446777</v>
      </c>
      <c r="H126" s="180">
        <v>4402715</v>
      </c>
      <c r="I126" s="180">
        <v>260208</v>
      </c>
      <c r="J126" s="180">
        <v>154170</v>
      </c>
      <c r="K126" s="180">
        <v>19699</v>
      </c>
      <c r="L126" s="180">
        <v>5933721</v>
      </c>
      <c r="M126" s="180">
        <v>15073543</v>
      </c>
      <c r="N126" s="180">
        <f t="shared" si="22"/>
        <v>140715632</v>
      </c>
      <c r="O126" s="180">
        <f t="shared" si="23"/>
        <v>4556885</v>
      </c>
      <c r="P126" s="180">
        <f t="shared" si="24"/>
        <v>21007264</v>
      </c>
      <c r="Q126" s="180">
        <f t="shared" si="25"/>
        <v>166279781</v>
      </c>
      <c r="R126" s="180">
        <f t="shared" si="26"/>
        <v>333226</v>
      </c>
      <c r="S126" s="179">
        <f t="shared" si="27"/>
        <v>166613007</v>
      </c>
      <c r="U126" s="181">
        <v>102432100</v>
      </c>
      <c r="V126" s="180">
        <v>40542360</v>
      </c>
      <c r="W126" s="180">
        <v>2677142</v>
      </c>
      <c r="X126" s="180">
        <v>4564775</v>
      </c>
      <c r="Y126" s="180">
        <v>260123</v>
      </c>
      <c r="Z126" s="180">
        <v>171116</v>
      </c>
      <c r="AA126" s="180">
        <v>19692</v>
      </c>
      <c r="AB126" s="180">
        <v>5656912</v>
      </c>
      <c r="AC126" s="180">
        <v>14370361</v>
      </c>
      <c r="AD126" s="180">
        <f t="shared" si="28"/>
        <v>145931417</v>
      </c>
      <c r="AE126" s="180">
        <f t="shared" si="29"/>
        <v>4735891</v>
      </c>
      <c r="AF126" s="180">
        <f t="shared" si="30"/>
        <v>20027273</v>
      </c>
      <c r="AG126" s="180">
        <f t="shared" si="31"/>
        <v>170694581</v>
      </c>
      <c r="AH126" s="180">
        <f t="shared" si="32"/>
        <v>342073</v>
      </c>
      <c r="AI126" s="179">
        <f t="shared" si="33"/>
        <v>171036654</v>
      </c>
    </row>
    <row r="127" spans="1:35" s="250" customFormat="1">
      <c r="A127" s="252">
        <f t="shared" si="34"/>
        <v>2026</v>
      </c>
      <c r="B127" s="252">
        <f t="shared" si="35"/>
        <v>2</v>
      </c>
      <c r="C127" s="251">
        <f t="shared" si="21"/>
        <v>46054</v>
      </c>
      <c r="E127" s="181">
        <v>84366577</v>
      </c>
      <c r="F127" s="180">
        <v>33695802</v>
      </c>
      <c r="G127" s="180">
        <v>2163254</v>
      </c>
      <c r="H127" s="180">
        <v>4025402</v>
      </c>
      <c r="I127" s="180">
        <v>242370</v>
      </c>
      <c r="J127" s="180">
        <v>151816</v>
      </c>
      <c r="K127" s="180">
        <v>18628</v>
      </c>
      <c r="L127" s="180">
        <v>5470057</v>
      </c>
      <c r="M127" s="180">
        <v>13795402</v>
      </c>
      <c r="N127" s="180">
        <f t="shared" si="22"/>
        <v>120486631</v>
      </c>
      <c r="O127" s="180">
        <f t="shared" si="23"/>
        <v>4177218</v>
      </c>
      <c r="P127" s="180">
        <f t="shared" si="24"/>
        <v>19265459</v>
      </c>
      <c r="Q127" s="180">
        <f t="shared" si="25"/>
        <v>143929308</v>
      </c>
      <c r="R127" s="180">
        <f t="shared" si="26"/>
        <v>288435</v>
      </c>
      <c r="S127" s="179">
        <f t="shared" si="27"/>
        <v>144217743</v>
      </c>
      <c r="U127" s="181">
        <v>87427737</v>
      </c>
      <c r="V127" s="180">
        <v>34886634</v>
      </c>
      <c r="W127" s="180">
        <v>2376755</v>
      </c>
      <c r="X127" s="180">
        <v>4171492</v>
      </c>
      <c r="Y127" s="180">
        <v>242818</v>
      </c>
      <c r="Z127" s="180">
        <v>169817</v>
      </c>
      <c r="AA127" s="180">
        <v>18663</v>
      </c>
      <c r="AB127" s="180">
        <v>5364322</v>
      </c>
      <c r="AC127" s="180">
        <v>13533816</v>
      </c>
      <c r="AD127" s="180">
        <f t="shared" si="28"/>
        <v>124952607</v>
      </c>
      <c r="AE127" s="180">
        <f t="shared" si="29"/>
        <v>4341309</v>
      </c>
      <c r="AF127" s="180">
        <f t="shared" si="30"/>
        <v>18898138</v>
      </c>
      <c r="AG127" s="180">
        <f t="shared" si="31"/>
        <v>148192054</v>
      </c>
      <c r="AH127" s="180">
        <f t="shared" si="32"/>
        <v>296978</v>
      </c>
      <c r="AI127" s="179">
        <f t="shared" si="33"/>
        <v>148489032</v>
      </c>
    </row>
    <row r="128" spans="1:35" s="250" customFormat="1">
      <c r="A128" s="252">
        <f t="shared" si="34"/>
        <v>2026</v>
      </c>
      <c r="B128" s="252">
        <f t="shared" si="35"/>
        <v>3</v>
      </c>
      <c r="C128" s="251">
        <f t="shared" si="21"/>
        <v>46082</v>
      </c>
      <c r="E128" s="181">
        <v>75161905</v>
      </c>
      <c r="F128" s="180">
        <v>31270612</v>
      </c>
      <c r="G128" s="180">
        <v>2030048</v>
      </c>
      <c r="H128" s="180">
        <v>3858612</v>
      </c>
      <c r="I128" s="180">
        <v>257124</v>
      </c>
      <c r="J128" s="180">
        <v>154615</v>
      </c>
      <c r="K128" s="180">
        <v>20127</v>
      </c>
      <c r="L128" s="180">
        <v>5479310</v>
      </c>
      <c r="M128" s="180">
        <v>15559129</v>
      </c>
      <c r="N128" s="180">
        <f t="shared" si="22"/>
        <v>108739816</v>
      </c>
      <c r="O128" s="180">
        <f t="shared" si="23"/>
        <v>4013227</v>
      </c>
      <c r="P128" s="180">
        <f t="shared" si="24"/>
        <v>21038439</v>
      </c>
      <c r="Q128" s="180">
        <f t="shared" si="25"/>
        <v>133791482</v>
      </c>
      <c r="R128" s="180">
        <f t="shared" si="26"/>
        <v>268119</v>
      </c>
      <c r="S128" s="179">
        <f t="shared" si="27"/>
        <v>134059601</v>
      </c>
      <c r="U128" s="181">
        <v>77873208</v>
      </c>
      <c r="V128" s="180">
        <v>32359313</v>
      </c>
      <c r="W128" s="180">
        <v>2259163</v>
      </c>
      <c r="X128" s="180">
        <v>3996612</v>
      </c>
      <c r="Y128" s="180">
        <v>258462</v>
      </c>
      <c r="Z128" s="180">
        <v>174265</v>
      </c>
      <c r="AA128" s="180">
        <v>20235</v>
      </c>
      <c r="AB128" s="180">
        <v>5295491</v>
      </c>
      <c r="AC128" s="180">
        <v>14915647</v>
      </c>
      <c r="AD128" s="180">
        <f t="shared" si="28"/>
        <v>112770381</v>
      </c>
      <c r="AE128" s="180">
        <f t="shared" si="29"/>
        <v>4170877</v>
      </c>
      <c r="AF128" s="180">
        <f t="shared" si="30"/>
        <v>20211138</v>
      </c>
      <c r="AG128" s="180">
        <f t="shared" si="31"/>
        <v>137152396</v>
      </c>
      <c r="AH128" s="180">
        <f t="shared" si="32"/>
        <v>274855</v>
      </c>
      <c r="AI128" s="179">
        <f t="shared" si="33"/>
        <v>137427251</v>
      </c>
    </row>
    <row r="129" spans="1:35" s="250" customFormat="1">
      <c r="A129" s="252">
        <f t="shared" si="34"/>
        <v>2026</v>
      </c>
      <c r="B129" s="252">
        <f t="shared" si="35"/>
        <v>4</v>
      </c>
      <c r="C129" s="251">
        <f t="shared" si="21"/>
        <v>46113</v>
      </c>
      <c r="E129" s="181">
        <v>54160180</v>
      </c>
      <c r="F129" s="180">
        <v>23993721</v>
      </c>
      <c r="G129" s="180">
        <v>1632561</v>
      </c>
      <c r="H129" s="180">
        <v>3080124</v>
      </c>
      <c r="I129" s="180">
        <v>236089</v>
      </c>
      <c r="J129" s="180">
        <v>133566</v>
      </c>
      <c r="K129" s="180">
        <v>19539</v>
      </c>
      <c r="L129" s="180">
        <v>4862818</v>
      </c>
      <c r="M129" s="180">
        <v>13644698</v>
      </c>
      <c r="N129" s="180">
        <f t="shared" si="22"/>
        <v>80042090</v>
      </c>
      <c r="O129" s="180">
        <f t="shared" si="23"/>
        <v>3213690</v>
      </c>
      <c r="P129" s="180">
        <f t="shared" si="24"/>
        <v>18507516</v>
      </c>
      <c r="Q129" s="180">
        <f t="shared" si="25"/>
        <v>101763296</v>
      </c>
      <c r="R129" s="180">
        <f t="shared" si="26"/>
        <v>203934</v>
      </c>
      <c r="S129" s="179">
        <f t="shared" si="27"/>
        <v>101967230</v>
      </c>
      <c r="U129" s="181">
        <v>56063157</v>
      </c>
      <c r="V129" s="180">
        <v>24831895</v>
      </c>
      <c r="W129" s="180">
        <v>1856162</v>
      </c>
      <c r="X129" s="180">
        <v>3188340</v>
      </c>
      <c r="Y129" s="180">
        <v>238016</v>
      </c>
      <c r="Z129" s="180">
        <v>151592</v>
      </c>
      <c r="AA129" s="180">
        <v>19712</v>
      </c>
      <c r="AB129" s="180">
        <v>4740210</v>
      </c>
      <c r="AC129" s="180">
        <v>13319751</v>
      </c>
      <c r="AD129" s="180">
        <f t="shared" si="28"/>
        <v>83008942</v>
      </c>
      <c r="AE129" s="180">
        <f t="shared" si="29"/>
        <v>3339932</v>
      </c>
      <c r="AF129" s="180">
        <f t="shared" si="30"/>
        <v>18059961</v>
      </c>
      <c r="AG129" s="180">
        <f t="shared" si="31"/>
        <v>104408835</v>
      </c>
      <c r="AH129" s="180">
        <f t="shared" si="32"/>
        <v>209236</v>
      </c>
      <c r="AI129" s="179">
        <f t="shared" si="33"/>
        <v>104618071</v>
      </c>
    </row>
    <row r="130" spans="1:35" s="250" customFormat="1">
      <c r="A130" s="252">
        <f t="shared" si="34"/>
        <v>2026</v>
      </c>
      <c r="B130" s="252">
        <f t="shared" si="35"/>
        <v>5</v>
      </c>
      <c r="C130" s="251">
        <f t="shared" si="21"/>
        <v>46143</v>
      </c>
      <c r="E130" s="181">
        <v>32438358</v>
      </c>
      <c r="F130" s="180">
        <v>16753937</v>
      </c>
      <c r="G130" s="180">
        <v>1173793</v>
      </c>
      <c r="H130" s="180">
        <v>2446715</v>
      </c>
      <c r="I130" s="180">
        <v>198783</v>
      </c>
      <c r="J130" s="180">
        <v>119669</v>
      </c>
      <c r="K130" s="180">
        <v>17438</v>
      </c>
      <c r="L130" s="180">
        <v>4479104</v>
      </c>
      <c r="M130" s="180">
        <v>13483684</v>
      </c>
      <c r="N130" s="180">
        <f t="shared" si="22"/>
        <v>50582309</v>
      </c>
      <c r="O130" s="180">
        <f t="shared" si="23"/>
        <v>2566384</v>
      </c>
      <c r="P130" s="180">
        <f t="shared" si="24"/>
        <v>17962788</v>
      </c>
      <c r="Q130" s="180">
        <f t="shared" si="25"/>
        <v>71111481</v>
      </c>
      <c r="R130" s="180">
        <f t="shared" si="26"/>
        <v>142508</v>
      </c>
      <c r="S130" s="179">
        <f t="shared" si="27"/>
        <v>71253989</v>
      </c>
      <c r="U130" s="181">
        <v>33496406</v>
      </c>
      <c r="V130" s="180">
        <v>17364913</v>
      </c>
      <c r="W130" s="180">
        <v>1376967</v>
      </c>
      <c r="X130" s="180">
        <v>2530087</v>
      </c>
      <c r="Y130" s="180">
        <v>201237</v>
      </c>
      <c r="Z130" s="180">
        <v>137111</v>
      </c>
      <c r="AA130" s="180">
        <v>17677</v>
      </c>
      <c r="AB130" s="180">
        <v>4497924</v>
      </c>
      <c r="AC130" s="180">
        <v>13399492</v>
      </c>
      <c r="AD130" s="180">
        <f t="shared" si="28"/>
        <v>52457200</v>
      </c>
      <c r="AE130" s="180">
        <f t="shared" si="29"/>
        <v>2667198</v>
      </c>
      <c r="AF130" s="180">
        <f t="shared" si="30"/>
        <v>17897416</v>
      </c>
      <c r="AG130" s="180">
        <f t="shared" si="31"/>
        <v>73021814</v>
      </c>
      <c r="AH130" s="180">
        <f t="shared" si="32"/>
        <v>146336</v>
      </c>
      <c r="AI130" s="179">
        <f t="shared" si="33"/>
        <v>73168150</v>
      </c>
    </row>
    <row r="131" spans="1:35" s="250" customFormat="1">
      <c r="A131" s="252">
        <f t="shared" si="34"/>
        <v>2026</v>
      </c>
      <c r="B131" s="252">
        <f t="shared" si="35"/>
        <v>6</v>
      </c>
      <c r="C131" s="251">
        <f t="shared" si="21"/>
        <v>46174</v>
      </c>
      <c r="E131" s="181">
        <v>21760044</v>
      </c>
      <c r="F131" s="180">
        <v>12570916</v>
      </c>
      <c r="G131" s="180">
        <v>937728</v>
      </c>
      <c r="H131" s="180">
        <v>1842961</v>
      </c>
      <c r="I131" s="180">
        <v>177094</v>
      </c>
      <c r="J131" s="180">
        <v>98286</v>
      </c>
      <c r="K131" s="180">
        <v>16315</v>
      </c>
      <c r="L131" s="180">
        <v>4115960</v>
      </c>
      <c r="M131" s="180">
        <v>12273563</v>
      </c>
      <c r="N131" s="180">
        <f t="shared" si="22"/>
        <v>35462097</v>
      </c>
      <c r="O131" s="180">
        <f t="shared" si="23"/>
        <v>1941247</v>
      </c>
      <c r="P131" s="180">
        <f t="shared" si="24"/>
        <v>16389523</v>
      </c>
      <c r="Q131" s="180">
        <f t="shared" si="25"/>
        <v>53792867</v>
      </c>
      <c r="R131" s="180">
        <f t="shared" si="26"/>
        <v>107801</v>
      </c>
      <c r="S131" s="179">
        <f t="shared" si="27"/>
        <v>53900668</v>
      </c>
      <c r="U131" s="181">
        <v>22416927</v>
      </c>
      <c r="V131" s="180">
        <v>13027467</v>
      </c>
      <c r="W131" s="180">
        <v>1135762</v>
      </c>
      <c r="X131" s="180">
        <v>1903283</v>
      </c>
      <c r="Y131" s="180">
        <v>179786</v>
      </c>
      <c r="Z131" s="180">
        <v>114221</v>
      </c>
      <c r="AA131" s="180">
        <v>16599</v>
      </c>
      <c r="AB131" s="180">
        <v>4175438</v>
      </c>
      <c r="AC131" s="180">
        <v>12469960</v>
      </c>
      <c r="AD131" s="180">
        <f t="shared" si="28"/>
        <v>36776541</v>
      </c>
      <c r="AE131" s="180">
        <f t="shared" si="29"/>
        <v>2017504</v>
      </c>
      <c r="AF131" s="180">
        <f t="shared" si="30"/>
        <v>16645398</v>
      </c>
      <c r="AG131" s="180">
        <f t="shared" si="31"/>
        <v>55439443</v>
      </c>
      <c r="AH131" s="180">
        <f t="shared" si="32"/>
        <v>111101</v>
      </c>
      <c r="AI131" s="179">
        <f t="shared" si="33"/>
        <v>55550544</v>
      </c>
    </row>
    <row r="132" spans="1:35" s="250" customFormat="1">
      <c r="A132" s="252">
        <f t="shared" si="34"/>
        <v>2026</v>
      </c>
      <c r="B132" s="252">
        <f t="shared" si="35"/>
        <v>7</v>
      </c>
      <c r="C132" s="251">
        <f t="shared" si="21"/>
        <v>46204</v>
      </c>
      <c r="E132" s="181">
        <v>15699471</v>
      </c>
      <c r="F132" s="180">
        <v>10080679</v>
      </c>
      <c r="G132" s="180">
        <v>795672</v>
      </c>
      <c r="H132" s="180">
        <v>1608824</v>
      </c>
      <c r="I132" s="180">
        <v>149496</v>
      </c>
      <c r="J132" s="180">
        <v>90602</v>
      </c>
      <c r="K132" s="180">
        <v>14970</v>
      </c>
      <c r="L132" s="180">
        <v>3938347</v>
      </c>
      <c r="M132" s="180">
        <v>12039142</v>
      </c>
      <c r="N132" s="180">
        <f t="shared" si="22"/>
        <v>26740288</v>
      </c>
      <c r="O132" s="180">
        <f t="shared" si="23"/>
        <v>1699426</v>
      </c>
      <c r="P132" s="180">
        <f t="shared" si="24"/>
        <v>15977489</v>
      </c>
      <c r="Q132" s="180">
        <f t="shared" si="25"/>
        <v>44417203</v>
      </c>
      <c r="R132" s="180">
        <f t="shared" si="26"/>
        <v>89012</v>
      </c>
      <c r="S132" s="179">
        <f t="shared" si="27"/>
        <v>44506215</v>
      </c>
      <c r="U132" s="181">
        <v>16133420</v>
      </c>
      <c r="V132" s="180">
        <v>10447836</v>
      </c>
      <c r="W132" s="180">
        <v>985618</v>
      </c>
      <c r="X132" s="180">
        <v>1658710</v>
      </c>
      <c r="Y132" s="180">
        <v>149431</v>
      </c>
      <c r="Z132" s="180">
        <v>107474</v>
      </c>
      <c r="AA132" s="180">
        <v>15142</v>
      </c>
      <c r="AB132" s="180">
        <v>4079266</v>
      </c>
      <c r="AC132" s="180">
        <v>12424144</v>
      </c>
      <c r="AD132" s="180">
        <f t="shared" si="28"/>
        <v>27731447</v>
      </c>
      <c r="AE132" s="180">
        <f t="shared" si="29"/>
        <v>1766184</v>
      </c>
      <c r="AF132" s="180">
        <f t="shared" si="30"/>
        <v>16503410</v>
      </c>
      <c r="AG132" s="180">
        <f t="shared" si="31"/>
        <v>46001041</v>
      </c>
      <c r="AH132" s="180">
        <f t="shared" si="32"/>
        <v>92186</v>
      </c>
      <c r="AI132" s="179">
        <f t="shared" si="33"/>
        <v>46093227</v>
      </c>
    </row>
    <row r="133" spans="1:35" s="250" customFormat="1">
      <c r="A133" s="252">
        <f t="shared" si="34"/>
        <v>2026</v>
      </c>
      <c r="B133" s="252">
        <f t="shared" si="35"/>
        <v>8</v>
      </c>
      <c r="C133" s="251">
        <f t="shared" si="21"/>
        <v>46235</v>
      </c>
      <c r="E133" s="181">
        <v>14892016</v>
      </c>
      <c r="F133" s="180">
        <v>10270280</v>
      </c>
      <c r="G133" s="180">
        <v>830926</v>
      </c>
      <c r="H133" s="180">
        <v>1526105</v>
      </c>
      <c r="I133" s="180">
        <v>146479</v>
      </c>
      <c r="J133" s="180">
        <v>103376</v>
      </c>
      <c r="K133" s="180">
        <v>16780</v>
      </c>
      <c r="L133" s="180">
        <v>3920564</v>
      </c>
      <c r="M133" s="180">
        <v>12435975</v>
      </c>
      <c r="N133" s="180">
        <f t="shared" si="22"/>
        <v>26156481</v>
      </c>
      <c r="O133" s="180">
        <f t="shared" si="23"/>
        <v>1629481</v>
      </c>
      <c r="P133" s="180">
        <f t="shared" si="24"/>
        <v>16356539</v>
      </c>
      <c r="Q133" s="180">
        <f t="shared" si="25"/>
        <v>44142501</v>
      </c>
      <c r="R133" s="180">
        <f t="shared" si="26"/>
        <v>88462</v>
      </c>
      <c r="S133" s="179">
        <f t="shared" si="27"/>
        <v>44230963</v>
      </c>
      <c r="U133" s="181">
        <v>15389420</v>
      </c>
      <c r="V133" s="180">
        <v>10547584</v>
      </c>
      <c r="W133" s="180">
        <v>1027065</v>
      </c>
      <c r="X133" s="180">
        <v>1570951</v>
      </c>
      <c r="Y133" s="180">
        <v>145308</v>
      </c>
      <c r="Z133" s="180">
        <v>122540</v>
      </c>
      <c r="AA133" s="180">
        <v>16625</v>
      </c>
      <c r="AB133" s="180">
        <v>4022032</v>
      </c>
      <c r="AC133" s="180">
        <v>12703770</v>
      </c>
      <c r="AD133" s="180">
        <f t="shared" si="28"/>
        <v>27126002</v>
      </c>
      <c r="AE133" s="180">
        <f t="shared" si="29"/>
        <v>1693491</v>
      </c>
      <c r="AF133" s="180">
        <f t="shared" si="30"/>
        <v>16725802</v>
      </c>
      <c r="AG133" s="180">
        <f t="shared" si="31"/>
        <v>45545295</v>
      </c>
      <c r="AH133" s="180">
        <f t="shared" si="32"/>
        <v>91273</v>
      </c>
      <c r="AI133" s="179">
        <f t="shared" si="33"/>
        <v>45636568</v>
      </c>
    </row>
    <row r="134" spans="1:35" s="250" customFormat="1">
      <c r="A134" s="252">
        <f t="shared" si="34"/>
        <v>2026</v>
      </c>
      <c r="B134" s="252">
        <f t="shared" si="35"/>
        <v>9</v>
      </c>
      <c r="C134" s="251">
        <f t="shared" si="21"/>
        <v>46266</v>
      </c>
      <c r="E134" s="181">
        <v>20676660</v>
      </c>
      <c r="F134" s="180">
        <v>12301931</v>
      </c>
      <c r="G134" s="180">
        <v>953646</v>
      </c>
      <c r="H134" s="180">
        <v>1823930</v>
      </c>
      <c r="I134" s="180">
        <v>168163</v>
      </c>
      <c r="J134" s="180">
        <v>135358</v>
      </c>
      <c r="K134" s="180">
        <v>18091</v>
      </c>
      <c r="L134" s="180">
        <v>4097821</v>
      </c>
      <c r="M134" s="180">
        <v>12465931</v>
      </c>
      <c r="N134" s="180">
        <f t="shared" si="22"/>
        <v>34118491</v>
      </c>
      <c r="O134" s="180">
        <f t="shared" si="23"/>
        <v>1959288</v>
      </c>
      <c r="P134" s="180">
        <f t="shared" si="24"/>
        <v>16563752</v>
      </c>
      <c r="Q134" s="180">
        <f t="shared" si="25"/>
        <v>52641531</v>
      </c>
      <c r="R134" s="180">
        <f t="shared" si="26"/>
        <v>105494</v>
      </c>
      <c r="S134" s="179">
        <f t="shared" si="27"/>
        <v>52747025</v>
      </c>
      <c r="U134" s="181">
        <v>21449037</v>
      </c>
      <c r="V134" s="180">
        <v>12598539</v>
      </c>
      <c r="W134" s="180">
        <v>1151423</v>
      </c>
      <c r="X134" s="180">
        <v>1880769</v>
      </c>
      <c r="Y134" s="180">
        <v>166353</v>
      </c>
      <c r="Z134" s="180">
        <v>155485</v>
      </c>
      <c r="AA134" s="180">
        <v>17779</v>
      </c>
      <c r="AB134" s="180">
        <v>4139258</v>
      </c>
      <c r="AC134" s="180">
        <v>12639827</v>
      </c>
      <c r="AD134" s="180">
        <f t="shared" si="28"/>
        <v>35383131</v>
      </c>
      <c r="AE134" s="180">
        <f t="shared" si="29"/>
        <v>2036254</v>
      </c>
      <c r="AF134" s="180">
        <f t="shared" si="30"/>
        <v>16779085</v>
      </c>
      <c r="AG134" s="180">
        <f t="shared" si="31"/>
        <v>54198470</v>
      </c>
      <c r="AH134" s="180">
        <f t="shared" si="32"/>
        <v>108614</v>
      </c>
      <c r="AI134" s="179">
        <f t="shared" si="33"/>
        <v>54307084</v>
      </c>
    </row>
    <row r="135" spans="1:35" s="250" customFormat="1">
      <c r="A135" s="252">
        <f t="shared" si="34"/>
        <v>2026</v>
      </c>
      <c r="B135" s="252">
        <f t="shared" si="35"/>
        <v>10</v>
      </c>
      <c r="C135" s="251">
        <f t="shared" si="21"/>
        <v>46296</v>
      </c>
      <c r="E135" s="181">
        <v>46829739</v>
      </c>
      <c r="F135" s="180">
        <v>21027964</v>
      </c>
      <c r="G135" s="180">
        <v>1480610</v>
      </c>
      <c r="H135" s="180">
        <v>3081854</v>
      </c>
      <c r="I135" s="180">
        <v>235841</v>
      </c>
      <c r="J135" s="180">
        <v>168499</v>
      </c>
      <c r="K135" s="180">
        <v>21478</v>
      </c>
      <c r="L135" s="180">
        <v>4506341</v>
      </c>
      <c r="M135" s="180">
        <v>13065488</v>
      </c>
      <c r="N135" s="180">
        <f t="shared" si="22"/>
        <v>69595632</v>
      </c>
      <c r="O135" s="180">
        <f t="shared" si="23"/>
        <v>3250353</v>
      </c>
      <c r="P135" s="180">
        <f t="shared" si="24"/>
        <v>17571829</v>
      </c>
      <c r="Q135" s="180">
        <f t="shared" si="25"/>
        <v>90417814</v>
      </c>
      <c r="R135" s="180">
        <f t="shared" si="26"/>
        <v>181198</v>
      </c>
      <c r="S135" s="179">
        <f t="shared" si="27"/>
        <v>90599012</v>
      </c>
      <c r="U135" s="181">
        <v>48568349</v>
      </c>
      <c r="V135" s="180">
        <v>21642207</v>
      </c>
      <c r="W135" s="180">
        <v>1710674</v>
      </c>
      <c r="X135" s="180">
        <v>3185885</v>
      </c>
      <c r="Y135" s="180">
        <v>232863</v>
      </c>
      <c r="Z135" s="180">
        <v>192150</v>
      </c>
      <c r="AA135" s="180">
        <v>21180</v>
      </c>
      <c r="AB135" s="180">
        <v>4817225</v>
      </c>
      <c r="AC135" s="180">
        <v>14013501</v>
      </c>
      <c r="AD135" s="180">
        <f t="shared" si="28"/>
        <v>72175273</v>
      </c>
      <c r="AE135" s="180">
        <f t="shared" si="29"/>
        <v>3378035</v>
      </c>
      <c r="AF135" s="180">
        <f t="shared" si="30"/>
        <v>18830726</v>
      </c>
      <c r="AG135" s="180">
        <f t="shared" si="31"/>
        <v>94384034</v>
      </c>
      <c r="AH135" s="180">
        <f t="shared" si="32"/>
        <v>189146</v>
      </c>
      <c r="AI135" s="179">
        <f t="shared" si="33"/>
        <v>94573180</v>
      </c>
    </row>
    <row r="136" spans="1:35" s="250" customFormat="1">
      <c r="A136" s="252">
        <f t="shared" si="34"/>
        <v>2026</v>
      </c>
      <c r="B136" s="252">
        <f t="shared" si="35"/>
        <v>11</v>
      </c>
      <c r="C136" s="251">
        <f t="shared" si="21"/>
        <v>46327</v>
      </c>
      <c r="E136" s="181">
        <v>82759333</v>
      </c>
      <c r="F136" s="180">
        <v>32543482</v>
      </c>
      <c r="G136" s="180">
        <v>2057270</v>
      </c>
      <c r="H136" s="180">
        <v>3612956</v>
      </c>
      <c r="I136" s="180">
        <v>253686</v>
      </c>
      <c r="J136" s="180">
        <v>158336</v>
      </c>
      <c r="K136" s="180">
        <v>22521</v>
      </c>
      <c r="L136" s="180">
        <v>5266625</v>
      </c>
      <c r="M136" s="180">
        <v>14193527</v>
      </c>
      <c r="N136" s="180">
        <f t="shared" si="22"/>
        <v>117636292</v>
      </c>
      <c r="O136" s="180">
        <f t="shared" si="23"/>
        <v>3771292</v>
      </c>
      <c r="P136" s="180">
        <f t="shared" si="24"/>
        <v>19460152</v>
      </c>
      <c r="Q136" s="180">
        <f t="shared" si="25"/>
        <v>140867736</v>
      </c>
      <c r="R136" s="180">
        <f t="shared" si="26"/>
        <v>282300</v>
      </c>
      <c r="S136" s="179">
        <f t="shared" si="27"/>
        <v>141150036</v>
      </c>
      <c r="U136" s="181">
        <v>85752982</v>
      </c>
      <c r="V136" s="180">
        <v>33667503</v>
      </c>
      <c r="W136" s="180">
        <v>2301561</v>
      </c>
      <c r="X136" s="180">
        <v>3745684</v>
      </c>
      <c r="Y136" s="180">
        <v>252174</v>
      </c>
      <c r="Z136" s="180">
        <v>173753</v>
      </c>
      <c r="AA136" s="180">
        <v>22396</v>
      </c>
      <c r="AB136" s="180">
        <v>5062070</v>
      </c>
      <c r="AC136" s="180">
        <v>13645516</v>
      </c>
      <c r="AD136" s="180">
        <f t="shared" si="28"/>
        <v>121996616</v>
      </c>
      <c r="AE136" s="180">
        <f t="shared" si="29"/>
        <v>3919437</v>
      </c>
      <c r="AF136" s="180">
        <f t="shared" si="30"/>
        <v>18707586</v>
      </c>
      <c r="AG136" s="180">
        <f t="shared" si="31"/>
        <v>144623639</v>
      </c>
      <c r="AH136" s="180">
        <f t="shared" si="32"/>
        <v>289827</v>
      </c>
      <c r="AI136" s="179">
        <f t="shared" si="33"/>
        <v>144913466</v>
      </c>
    </row>
    <row r="137" spans="1:35" s="250" customFormat="1">
      <c r="A137" s="252">
        <f t="shared" si="34"/>
        <v>2026</v>
      </c>
      <c r="B137" s="252">
        <f t="shared" si="35"/>
        <v>12</v>
      </c>
      <c r="C137" s="251">
        <f t="shared" si="21"/>
        <v>46357</v>
      </c>
      <c r="E137" s="181">
        <v>106852076</v>
      </c>
      <c r="F137" s="180">
        <v>41382411</v>
      </c>
      <c r="G137" s="180">
        <v>2490095</v>
      </c>
      <c r="H137" s="180">
        <v>4401610</v>
      </c>
      <c r="I137" s="180">
        <v>269233</v>
      </c>
      <c r="J137" s="180">
        <v>173124</v>
      </c>
      <c r="K137" s="180">
        <v>22620</v>
      </c>
      <c r="L137" s="180">
        <v>6076987</v>
      </c>
      <c r="M137" s="180">
        <v>14302934</v>
      </c>
      <c r="N137" s="180">
        <f t="shared" si="22"/>
        <v>151016435</v>
      </c>
      <c r="O137" s="180">
        <f t="shared" si="23"/>
        <v>4574734</v>
      </c>
      <c r="P137" s="180">
        <f t="shared" si="24"/>
        <v>20379921</v>
      </c>
      <c r="Q137" s="180">
        <f t="shared" si="25"/>
        <v>175971090</v>
      </c>
      <c r="R137" s="180">
        <f t="shared" si="26"/>
        <v>352647</v>
      </c>
      <c r="S137" s="179">
        <f t="shared" si="27"/>
        <v>176323737</v>
      </c>
      <c r="U137" s="181">
        <v>110678034</v>
      </c>
      <c r="V137" s="180">
        <v>42891823</v>
      </c>
      <c r="W137" s="180">
        <v>2753672</v>
      </c>
      <c r="X137" s="180">
        <v>4566673</v>
      </c>
      <c r="Y137" s="180">
        <v>267995</v>
      </c>
      <c r="Z137" s="180">
        <v>187767</v>
      </c>
      <c r="AA137" s="180">
        <v>22507</v>
      </c>
      <c r="AB137" s="180">
        <v>6297507</v>
      </c>
      <c r="AC137" s="180">
        <v>14897233</v>
      </c>
      <c r="AD137" s="180">
        <f t="shared" si="28"/>
        <v>156614031</v>
      </c>
      <c r="AE137" s="180">
        <f t="shared" si="29"/>
        <v>4754440</v>
      </c>
      <c r="AF137" s="180">
        <f t="shared" si="30"/>
        <v>21194740</v>
      </c>
      <c r="AG137" s="180">
        <f t="shared" si="31"/>
        <v>182563211</v>
      </c>
      <c r="AH137" s="180">
        <f t="shared" si="32"/>
        <v>365858</v>
      </c>
      <c r="AI137" s="179">
        <f t="shared" si="33"/>
        <v>182929069</v>
      </c>
    </row>
    <row r="138" spans="1:35" s="250" customFormat="1">
      <c r="A138" s="252">
        <f t="shared" si="34"/>
        <v>2027</v>
      </c>
      <c r="B138" s="252">
        <f t="shared" si="35"/>
        <v>1</v>
      </c>
      <c r="C138" s="251">
        <f t="shared" si="21"/>
        <v>46388</v>
      </c>
      <c r="E138" s="181">
        <v>99100701</v>
      </c>
      <c r="F138" s="180">
        <v>39229254</v>
      </c>
      <c r="G138" s="180">
        <v>2383529</v>
      </c>
      <c r="H138" s="180">
        <v>4316905</v>
      </c>
      <c r="I138" s="180">
        <v>247305</v>
      </c>
      <c r="J138" s="180">
        <v>153049</v>
      </c>
      <c r="K138" s="180">
        <v>19808</v>
      </c>
      <c r="L138" s="180">
        <v>5900573</v>
      </c>
      <c r="M138" s="180">
        <v>14886760</v>
      </c>
      <c r="N138" s="180">
        <f t="shared" si="22"/>
        <v>140980597</v>
      </c>
      <c r="O138" s="180">
        <f t="shared" si="23"/>
        <v>4469954</v>
      </c>
      <c r="P138" s="180">
        <f t="shared" si="24"/>
        <v>20787333</v>
      </c>
      <c r="Q138" s="180">
        <f t="shared" si="25"/>
        <v>166237884</v>
      </c>
      <c r="R138" s="180">
        <f t="shared" si="26"/>
        <v>333142</v>
      </c>
      <c r="S138" s="179">
        <f t="shared" si="27"/>
        <v>166571026</v>
      </c>
      <c r="U138" s="181">
        <v>103117869</v>
      </c>
      <c r="V138" s="180">
        <v>40822896</v>
      </c>
      <c r="W138" s="180">
        <v>2641684</v>
      </c>
      <c r="X138" s="180">
        <v>4496573</v>
      </c>
      <c r="Y138" s="180">
        <v>247228</v>
      </c>
      <c r="Z138" s="180">
        <v>171967</v>
      </c>
      <c r="AA138" s="180">
        <v>19802</v>
      </c>
      <c r="AB138" s="180">
        <v>5622605</v>
      </c>
      <c r="AC138" s="180">
        <v>14185466</v>
      </c>
      <c r="AD138" s="180">
        <f t="shared" si="28"/>
        <v>146849479</v>
      </c>
      <c r="AE138" s="180">
        <f t="shared" si="29"/>
        <v>4668540</v>
      </c>
      <c r="AF138" s="180">
        <f t="shared" si="30"/>
        <v>19808071</v>
      </c>
      <c r="AG138" s="180">
        <f t="shared" si="31"/>
        <v>171326090</v>
      </c>
      <c r="AH138" s="180">
        <f t="shared" si="32"/>
        <v>343339</v>
      </c>
      <c r="AI138" s="179">
        <f t="shared" si="33"/>
        <v>171669429</v>
      </c>
    </row>
    <row r="139" spans="1:35" s="250" customFormat="1">
      <c r="A139" s="252">
        <f t="shared" si="34"/>
        <v>2027</v>
      </c>
      <c r="B139" s="252">
        <f t="shared" si="35"/>
        <v>2</v>
      </c>
      <c r="C139" s="251">
        <f t="shared" si="21"/>
        <v>46419</v>
      </c>
      <c r="E139" s="181">
        <v>84577188</v>
      </c>
      <c r="F139" s="180">
        <v>33781902</v>
      </c>
      <c r="G139" s="180">
        <v>2105419</v>
      </c>
      <c r="H139" s="180">
        <v>3947110</v>
      </c>
      <c r="I139" s="180">
        <v>230268</v>
      </c>
      <c r="J139" s="180">
        <v>150420</v>
      </c>
      <c r="K139" s="180">
        <v>18731</v>
      </c>
      <c r="L139" s="180">
        <v>5441286</v>
      </c>
      <c r="M139" s="180">
        <v>13612657</v>
      </c>
      <c r="N139" s="180">
        <f t="shared" si="22"/>
        <v>120713508</v>
      </c>
      <c r="O139" s="180">
        <f t="shared" si="23"/>
        <v>4097530</v>
      </c>
      <c r="P139" s="180">
        <f t="shared" si="24"/>
        <v>19053943</v>
      </c>
      <c r="Q139" s="180">
        <f t="shared" si="25"/>
        <v>143864981</v>
      </c>
      <c r="R139" s="180">
        <f t="shared" si="26"/>
        <v>288307</v>
      </c>
      <c r="S139" s="179">
        <f t="shared" si="27"/>
        <v>144153288</v>
      </c>
      <c r="U139" s="181">
        <v>88015491</v>
      </c>
      <c r="V139" s="180">
        <v>35128312</v>
      </c>
      <c r="W139" s="180">
        <v>2345350</v>
      </c>
      <c r="X139" s="180">
        <v>4108920</v>
      </c>
      <c r="Y139" s="180">
        <v>230767</v>
      </c>
      <c r="Z139" s="180">
        <v>170650</v>
      </c>
      <c r="AA139" s="180">
        <v>18771</v>
      </c>
      <c r="AB139" s="180">
        <v>5336041</v>
      </c>
      <c r="AC139" s="180">
        <v>13355254</v>
      </c>
      <c r="AD139" s="180">
        <f t="shared" si="28"/>
        <v>125738691</v>
      </c>
      <c r="AE139" s="180">
        <f t="shared" si="29"/>
        <v>4279570</v>
      </c>
      <c r="AF139" s="180">
        <f t="shared" si="30"/>
        <v>18691295</v>
      </c>
      <c r="AG139" s="180">
        <f t="shared" si="31"/>
        <v>148709556</v>
      </c>
      <c r="AH139" s="180">
        <f t="shared" si="32"/>
        <v>298015</v>
      </c>
      <c r="AI139" s="179">
        <f t="shared" si="33"/>
        <v>149007571</v>
      </c>
    </row>
    <row r="140" spans="1:35" s="250" customFormat="1">
      <c r="A140" s="252">
        <f t="shared" si="34"/>
        <v>2027</v>
      </c>
      <c r="B140" s="252">
        <f t="shared" si="35"/>
        <v>3</v>
      </c>
      <c r="C140" s="251">
        <f t="shared" si="21"/>
        <v>46447</v>
      </c>
      <c r="E140" s="181">
        <v>75363585</v>
      </c>
      <c r="F140" s="180">
        <v>31346005</v>
      </c>
      <c r="G140" s="180">
        <v>1970525</v>
      </c>
      <c r="H140" s="180">
        <v>3783725</v>
      </c>
      <c r="I140" s="180">
        <v>244228</v>
      </c>
      <c r="J140" s="180">
        <v>152943</v>
      </c>
      <c r="K140" s="180">
        <v>20228</v>
      </c>
      <c r="L140" s="180">
        <v>5449924</v>
      </c>
      <c r="M140" s="180">
        <v>15369519</v>
      </c>
      <c r="N140" s="180">
        <f t="shared" si="22"/>
        <v>108944571</v>
      </c>
      <c r="O140" s="180">
        <f t="shared" si="23"/>
        <v>3936668</v>
      </c>
      <c r="P140" s="180">
        <f t="shared" si="24"/>
        <v>20819443</v>
      </c>
      <c r="Q140" s="180">
        <f t="shared" si="25"/>
        <v>133700682</v>
      </c>
      <c r="R140" s="180">
        <f t="shared" si="26"/>
        <v>267937</v>
      </c>
      <c r="S140" s="179">
        <f t="shared" si="27"/>
        <v>133968619</v>
      </c>
      <c r="U140" s="181">
        <v>78400960</v>
      </c>
      <c r="V140" s="180">
        <v>32583540</v>
      </c>
      <c r="W140" s="180">
        <v>2229324</v>
      </c>
      <c r="X140" s="180">
        <v>3936471</v>
      </c>
      <c r="Y140" s="180">
        <v>245652</v>
      </c>
      <c r="Z140" s="180">
        <v>175090</v>
      </c>
      <c r="AA140" s="180">
        <v>20350</v>
      </c>
      <c r="AB140" s="180">
        <v>5264720</v>
      </c>
      <c r="AC140" s="180">
        <v>14725204</v>
      </c>
      <c r="AD140" s="180">
        <f t="shared" si="28"/>
        <v>113479826</v>
      </c>
      <c r="AE140" s="180">
        <f t="shared" si="29"/>
        <v>4111561</v>
      </c>
      <c r="AF140" s="180">
        <f t="shared" si="30"/>
        <v>19989924</v>
      </c>
      <c r="AG140" s="180">
        <f t="shared" si="31"/>
        <v>137581311</v>
      </c>
      <c r="AH140" s="180">
        <f t="shared" si="32"/>
        <v>275714</v>
      </c>
      <c r="AI140" s="179">
        <f t="shared" si="33"/>
        <v>137857025</v>
      </c>
    </row>
    <row r="141" spans="1:35" s="250" customFormat="1">
      <c r="A141" s="252">
        <f t="shared" si="34"/>
        <v>2027</v>
      </c>
      <c r="B141" s="252">
        <f t="shared" si="35"/>
        <v>4</v>
      </c>
      <c r="C141" s="251">
        <f t="shared" si="21"/>
        <v>46478</v>
      </c>
      <c r="E141" s="181">
        <v>54323845</v>
      </c>
      <c r="F141" s="180">
        <v>24046938</v>
      </c>
      <c r="G141" s="180">
        <v>1578107</v>
      </c>
      <c r="H141" s="180">
        <v>3020451</v>
      </c>
      <c r="I141" s="180">
        <v>224287</v>
      </c>
      <c r="J141" s="180">
        <v>131932</v>
      </c>
      <c r="K141" s="180">
        <v>19632</v>
      </c>
      <c r="L141" s="180">
        <v>4836570</v>
      </c>
      <c r="M141" s="180">
        <v>13462717</v>
      </c>
      <c r="N141" s="180">
        <f t="shared" si="22"/>
        <v>80192809</v>
      </c>
      <c r="O141" s="180">
        <f t="shared" si="23"/>
        <v>3152383</v>
      </c>
      <c r="P141" s="180">
        <f t="shared" si="24"/>
        <v>18299287</v>
      </c>
      <c r="Q141" s="180">
        <f t="shared" si="25"/>
        <v>101644479</v>
      </c>
      <c r="R141" s="180">
        <f t="shared" si="26"/>
        <v>203696</v>
      </c>
      <c r="S141" s="179">
        <f t="shared" si="27"/>
        <v>101848175</v>
      </c>
      <c r="U141" s="181">
        <v>56448225</v>
      </c>
      <c r="V141" s="180">
        <v>25005068</v>
      </c>
      <c r="W141" s="180">
        <v>1831740</v>
      </c>
      <c r="X141" s="180">
        <v>3140130</v>
      </c>
      <c r="Y141" s="180">
        <v>226301</v>
      </c>
      <c r="Z141" s="180">
        <v>152303</v>
      </c>
      <c r="AA141" s="180">
        <v>19824</v>
      </c>
      <c r="AB141" s="180">
        <v>4715570</v>
      </c>
      <c r="AC141" s="180">
        <v>13146721</v>
      </c>
      <c r="AD141" s="180">
        <f t="shared" si="28"/>
        <v>83531158</v>
      </c>
      <c r="AE141" s="180">
        <f t="shared" si="29"/>
        <v>3292433</v>
      </c>
      <c r="AF141" s="180">
        <f t="shared" si="30"/>
        <v>17862291</v>
      </c>
      <c r="AG141" s="180">
        <f t="shared" si="31"/>
        <v>104685882</v>
      </c>
      <c r="AH141" s="180">
        <f t="shared" si="32"/>
        <v>209791</v>
      </c>
      <c r="AI141" s="179">
        <f t="shared" si="33"/>
        <v>104895673</v>
      </c>
    </row>
    <row r="142" spans="1:35" s="250" customFormat="1">
      <c r="A142" s="252">
        <f t="shared" si="34"/>
        <v>2027</v>
      </c>
      <c r="B142" s="252">
        <f t="shared" si="35"/>
        <v>5</v>
      </c>
      <c r="C142" s="251">
        <f t="shared" si="21"/>
        <v>46508</v>
      </c>
      <c r="E142" s="181">
        <v>32557144</v>
      </c>
      <c r="F142" s="180">
        <v>16786007</v>
      </c>
      <c r="G142" s="180">
        <v>1128001</v>
      </c>
      <c r="H142" s="180">
        <v>2399409</v>
      </c>
      <c r="I142" s="180">
        <v>188885</v>
      </c>
      <c r="J142" s="180">
        <v>118016</v>
      </c>
      <c r="K142" s="180">
        <v>17518</v>
      </c>
      <c r="L142" s="180">
        <v>4454873</v>
      </c>
      <c r="M142" s="180">
        <v>13302280</v>
      </c>
      <c r="N142" s="180">
        <f t="shared" si="22"/>
        <v>50677555</v>
      </c>
      <c r="O142" s="180">
        <f t="shared" si="23"/>
        <v>2517425</v>
      </c>
      <c r="P142" s="180">
        <f t="shared" si="24"/>
        <v>17757153</v>
      </c>
      <c r="Q142" s="180">
        <f t="shared" si="25"/>
        <v>70952133</v>
      </c>
      <c r="R142" s="180">
        <f t="shared" si="26"/>
        <v>142189</v>
      </c>
      <c r="S142" s="179">
        <f t="shared" si="27"/>
        <v>71094322</v>
      </c>
      <c r="U142" s="181">
        <v>33732109</v>
      </c>
      <c r="V142" s="180">
        <v>17486970</v>
      </c>
      <c r="W142" s="180">
        <v>1358943</v>
      </c>
      <c r="X142" s="180">
        <v>2491533</v>
      </c>
      <c r="Y142" s="180">
        <v>191411</v>
      </c>
      <c r="Z142" s="180">
        <v>137734</v>
      </c>
      <c r="AA142" s="180">
        <v>17779</v>
      </c>
      <c r="AB142" s="180">
        <v>4475938</v>
      </c>
      <c r="AC142" s="180">
        <v>13225587</v>
      </c>
      <c r="AD142" s="180">
        <f t="shared" si="28"/>
        <v>52787212</v>
      </c>
      <c r="AE142" s="180">
        <f t="shared" si="29"/>
        <v>2629267</v>
      </c>
      <c r="AF142" s="180">
        <f t="shared" si="30"/>
        <v>17701525</v>
      </c>
      <c r="AG142" s="180">
        <f t="shared" si="31"/>
        <v>73118004</v>
      </c>
      <c r="AH142" s="180">
        <f t="shared" si="32"/>
        <v>146529</v>
      </c>
      <c r="AI142" s="179">
        <f t="shared" si="33"/>
        <v>73264533</v>
      </c>
    </row>
    <row r="143" spans="1:35" s="250" customFormat="1">
      <c r="A143" s="252">
        <f t="shared" si="34"/>
        <v>2027</v>
      </c>
      <c r="B143" s="252">
        <f t="shared" si="35"/>
        <v>6</v>
      </c>
      <c r="C143" s="251">
        <f t="shared" si="21"/>
        <v>46539</v>
      </c>
      <c r="E143" s="181">
        <v>21852109</v>
      </c>
      <c r="F143" s="180">
        <v>12596186</v>
      </c>
      <c r="G143" s="180">
        <v>895846</v>
      </c>
      <c r="H143" s="180">
        <v>1807521</v>
      </c>
      <c r="I143" s="180">
        <v>168335</v>
      </c>
      <c r="J143" s="180">
        <v>96693</v>
      </c>
      <c r="K143" s="180">
        <v>16397</v>
      </c>
      <c r="L143" s="180">
        <v>4095398</v>
      </c>
      <c r="M143" s="180">
        <v>12097548</v>
      </c>
      <c r="N143" s="180">
        <f t="shared" si="22"/>
        <v>35528873</v>
      </c>
      <c r="O143" s="180">
        <f t="shared" si="23"/>
        <v>1904214</v>
      </c>
      <c r="P143" s="180">
        <f t="shared" si="24"/>
        <v>16192946</v>
      </c>
      <c r="Q143" s="180">
        <f t="shared" si="25"/>
        <v>53626033</v>
      </c>
      <c r="R143" s="180">
        <f t="shared" si="26"/>
        <v>107467</v>
      </c>
      <c r="S143" s="179">
        <f t="shared" si="27"/>
        <v>53733500</v>
      </c>
      <c r="U143" s="181">
        <v>22577985</v>
      </c>
      <c r="V143" s="180">
        <v>13121114</v>
      </c>
      <c r="W143" s="180">
        <v>1121046</v>
      </c>
      <c r="X143" s="180">
        <v>1874098</v>
      </c>
      <c r="Y143" s="180">
        <v>171058</v>
      </c>
      <c r="Z143" s="180">
        <v>114714</v>
      </c>
      <c r="AA143" s="180">
        <v>16701</v>
      </c>
      <c r="AB143" s="180">
        <v>4158331</v>
      </c>
      <c r="AC143" s="180">
        <v>12304880</v>
      </c>
      <c r="AD143" s="180">
        <f t="shared" si="28"/>
        <v>37007904</v>
      </c>
      <c r="AE143" s="180">
        <f t="shared" si="29"/>
        <v>1988812</v>
      </c>
      <c r="AF143" s="180">
        <f t="shared" si="30"/>
        <v>16463211</v>
      </c>
      <c r="AG143" s="180">
        <f t="shared" si="31"/>
        <v>55459927</v>
      </c>
      <c r="AH143" s="180">
        <f t="shared" si="32"/>
        <v>111142</v>
      </c>
      <c r="AI143" s="179">
        <f t="shared" si="33"/>
        <v>55571069</v>
      </c>
    </row>
    <row r="144" spans="1:35" s="250" customFormat="1">
      <c r="A144" s="252">
        <f t="shared" si="34"/>
        <v>2027</v>
      </c>
      <c r="B144" s="252">
        <f t="shared" si="35"/>
        <v>7</v>
      </c>
      <c r="C144" s="251">
        <f t="shared" si="21"/>
        <v>46569</v>
      </c>
      <c r="E144" s="181">
        <v>15773966</v>
      </c>
      <c r="F144" s="180">
        <v>10102472</v>
      </c>
      <c r="G144" s="180">
        <v>756823</v>
      </c>
      <c r="H144" s="180">
        <v>1578094</v>
      </c>
      <c r="I144" s="180">
        <v>142311</v>
      </c>
      <c r="J144" s="180">
        <v>88912</v>
      </c>
      <c r="K144" s="180">
        <v>15068</v>
      </c>
      <c r="L144" s="180">
        <v>3921622</v>
      </c>
      <c r="M144" s="180">
        <v>11865936</v>
      </c>
      <c r="N144" s="180">
        <f t="shared" si="22"/>
        <v>26790640</v>
      </c>
      <c r="O144" s="180">
        <f t="shared" si="23"/>
        <v>1667006</v>
      </c>
      <c r="P144" s="180">
        <f t="shared" si="24"/>
        <v>15787558</v>
      </c>
      <c r="Q144" s="180">
        <f t="shared" si="25"/>
        <v>44245204</v>
      </c>
      <c r="R144" s="180">
        <f t="shared" si="26"/>
        <v>88668</v>
      </c>
      <c r="S144" s="179">
        <f t="shared" si="27"/>
        <v>44333872</v>
      </c>
      <c r="U144" s="181">
        <v>16251284</v>
      </c>
      <c r="V144" s="180">
        <v>10524232</v>
      </c>
      <c r="W144" s="180">
        <v>973026</v>
      </c>
      <c r="X144" s="180">
        <v>1633142</v>
      </c>
      <c r="Y144" s="180">
        <v>142121</v>
      </c>
      <c r="Z144" s="180">
        <v>107924</v>
      </c>
      <c r="AA144" s="180">
        <v>15244</v>
      </c>
      <c r="AB144" s="180">
        <v>4065373</v>
      </c>
      <c r="AC144" s="180">
        <v>12257404</v>
      </c>
      <c r="AD144" s="180">
        <f t="shared" si="28"/>
        <v>27905907</v>
      </c>
      <c r="AE144" s="180">
        <f t="shared" si="29"/>
        <v>1741066</v>
      </c>
      <c r="AF144" s="180">
        <f t="shared" si="30"/>
        <v>16322777</v>
      </c>
      <c r="AG144" s="180">
        <f t="shared" si="31"/>
        <v>45969750</v>
      </c>
      <c r="AH144" s="180">
        <f t="shared" si="32"/>
        <v>92124</v>
      </c>
      <c r="AI144" s="179">
        <f t="shared" si="33"/>
        <v>46061874</v>
      </c>
    </row>
    <row r="145" spans="1:35" s="250" customFormat="1">
      <c r="A145" s="252">
        <f t="shared" si="34"/>
        <v>2027</v>
      </c>
      <c r="B145" s="252">
        <f t="shared" si="35"/>
        <v>8</v>
      </c>
      <c r="C145" s="251">
        <f t="shared" si="21"/>
        <v>46600</v>
      </c>
      <c r="E145" s="181">
        <v>14958246</v>
      </c>
      <c r="F145" s="180">
        <v>10301997</v>
      </c>
      <c r="G145" s="180">
        <v>789236</v>
      </c>
      <c r="H145" s="180">
        <v>1497001</v>
      </c>
      <c r="I145" s="180">
        <v>139331</v>
      </c>
      <c r="J145" s="180">
        <v>101395</v>
      </c>
      <c r="K145" s="180">
        <v>16925</v>
      </c>
      <c r="L145" s="180">
        <v>3905638</v>
      </c>
      <c r="M145" s="180">
        <v>12261092</v>
      </c>
      <c r="N145" s="180">
        <f t="shared" si="22"/>
        <v>26205735</v>
      </c>
      <c r="O145" s="180">
        <f t="shared" si="23"/>
        <v>1598396</v>
      </c>
      <c r="P145" s="180">
        <f t="shared" si="24"/>
        <v>16166730</v>
      </c>
      <c r="Q145" s="180">
        <f t="shared" si="25"/>
        <v>43970861</v>
      </c>
      <c r="R145" s="180">
        <f t="shared" si="26"/>
        <v>88118</v>
      </c>
      <c r="S145" s="179">
        <f t="shared" si="27"/>
        <v>44058979</v>
      </c>
      <c r="U145" s="181">
        <v>15502189</v>
      </c>
      <c r="V145" s="180">
        <v>10625630</v>
      </c>
      <c r="W145" s="180">
        <v>1014082</v>
      </c>
      <c r="X145" s="180">
        <v>1546400</v>
      </c>
      <c r="Y145" s="180">
        <v>138010</v>
      </c>
      <c r="Z145" s="180">
        <v>123007</v>
      </c>
      <c r="AA145" s="180">
        <v>16741</v>
      </c>
      <c r="AB145" s="180">
        <v>4009141</v>
      </c>
      <c r="AC145" s="180">
        <v>12533594</v>
      </c>
      <c r="AD145" s="180">
        <f t="shared" si="28"/>
        <v>27296652</v>
      </c>
      <c r="AE145" s="180">
        <f t="shared" si="29"/>
        <v>1669407</v>
      </c>
      <c r="AF145" s="180">
        <f t="shared" si="30"/>
        <v>16542735</v>
      </c>
      <c r="AG145" s="180">
        <f t="shared" si="31"/>
        <v>45508794</v>
      </c>
      <c r="AH145" s="180">
        <f t="shared" si="32"/>
        <v>91200</v>
      </c>
      <c r="AI145" s="179">
        <f t="shared" si="33"/>
        <v>45599994</v>
      </c>
    </row>
    <row r="146" spans="1:35" s="250" customFormat="1">
      <c r="A146" s="252">
        <f t="shared" si="34"/>
        <v>2027</v>
      </c>
      <c r="B146" s="252">
        <f t="shared" si="35"/>
        <v>9</v>
      </c>
      <c r="C146" s="251">
        <f t="shared" si="21"/>
        <v>46631</v>
      </c>
      <c r="E146" s="181">
        <v>20755673</v>
      </c>
      <c r="F146" s="180">
        <v>12339586</v>
      </c>
      <c r="G146" s="180">
        <v>909272</v>
      </c>
      <c r="H146" s="180">
        <v>1788704</v>
      </c>
      <c r="I146" s="180">
        <v>159963</v>
      </c>
      <c r="J146" s="180">
        <v>133207</v>
      </c>
      <c r="K146" s="180">
        <v>18242</v>
      </c>
      <c r="L146" s="180">
        <v>4086699</v>
      </c>
      <c r="M146" s="180">
        <v>12292853</v>
      </c>
      <c r="N146" s="180">
        <f t="shared" si="22"/>
        <v>34182736</v>
      </c>
      <c r="O146" s="180">
        <f t="shared" si="23"/>
        <v>1921911</v>
      </c>
      <c r="P146" s="180">
        <f t="shared" si="24"/>
        <v>16379552</v>
      </c>
      <c r="Q146" s="180">
        <f t="shared" si="25"/>
        <v>52484199</v>
      </c>
      <c r="R146" s="180">
        <f t="shared" si="26"/>
        <v>105179</v>
      </c>
      <c r="S146" s="179">
        <f t="shared" si="27"/>
        <v>52589378</v>
      </c>
      <c r="U146" s="181">
        <v>21603726</v>
      </c>
      <c r="V146" s="180">
        <v>12689429</v>
      </c>
      <c r="W146" s="180">
        <v>1136644</v>
      </c>
      <c r="X146" s="180">
        <v>1851209</v>
      </c>
      <c r="Y146" s="180">
        <v>158033</v>
      </c>
      <c r="Z146" s="180">
        <v>156086</v>
      </c>
      <c r="AA146" s="180">
        <v>17898</v>
      </c>
      <c r="AB146" s="180">
        <v>4128827</v>
      </c>
      <c r="AC146" s="180">
        <v>12466608</v>
      </c>
      <c r="AD146" s="180">
        <f t="shared" si="28"/>
        <v>35605730</v>
      </c>
      <c r="AE146" s="180">
        <f t="shared" si="29"/>
        <v>2007295</v>
      </c>
      <c r="AF146" s="180">
        <f t="shared" si="30"/>
        <v>16595435</v>
      </c>
      <c r="AG146" s="180">
        <f t="shared" si="31"/>
        <v>54208460</v>
      </c>
      <c r="AH146" s="180">
        <f t="shared" si="32"/>
        <v>108634</v>
      </c>
      <c r="AI146" s="179">
        <f t="shared" si="33"/>
        <v>54317094</v>
      </c>
    </row>
    <row r="147" spans="1:35" s="250" customFormat="1">
      <c r="A147" s="252">
        <f t="shared" si="34"/>
        <v>2027</v>
      </c>
      <c r="B147" s="252">
        <f t="shared" si="35"/>
        <v>10</v>
      </c>
      <c r="C147" s="251">
        <f t="shared" si="21"/>
        <v>46661</v>
      </c>
      <c r="E147" s="181">
        <v>46969489</v>
      </c>
      <c r="F147" s="180">
        <v>21085943</v>
      </c>
      <c r="G147" s="180">
        <v>1425481</v>
      </c>
      <c r="H147" s="180">
        <v>3022430</v>
      </c>
      <c r="I147" s="180">
        <v>224133</v>
      </c>
      <c r="J147" s="180">
        <v>165916</v>
      </c>
      <c r="K147" s="180">
        <v>21633</v>
      </c>
      <c r="L147" s="180">
        <v>4498121</v>
      </c>
      <c r="M147" s="180">
        <v>12890887</v>
      </c>
      <c r="N147" s="180">
        <f t="shared" si="22"/>
        <v>69726679</v>
      </c>
      <c r="O147" s="180">
        <f t="shared" si="23"/>
        <v>3188346</v>
      </c>
      <c r="P147" s="180">
        <f t="shared" si="24"/>
        <v>17389008</v>
      </c>
      <c r="Q147" s="180">
        <f t="shared" si="25"/>
        <v>90304033</v>
      </c>
      <c r="R147" s="180">
        <f t="shared" si="26"/>
        <v>180970</v>
      </c>
      <c r="S147" s="179">
        <f t="shared" si="27"/>
        <v>90485003</v>
      </c>
      <c r="U147" s="181">
        <v>48905675</v>
      </c>
      <c r="V147" s="180">
        <v>21792900</v>
      </c>
      <c r="W147" s="180">
        <v>1688315</v>
      </c>
      <c r="X147" s="180">
        <v>3136974</v>
      </c>
      <c r="Y147" s="180">
        <v>221127</v>
      </c>
      <c r="Z147" s="180">
        <v>193021</v>
      </c>
      <c r="AA147" s="180">
        <v>21316</v>
      </c>
      <c r="AB147" s="180">
        <v>4806121</v>
      </c>
      <c r="AC147" s="180">
        <v>13818499</v>
      </c>
      <c r="AD147" s="180">
        <f t="shared" si="28"/>
        <v>72629333</v>
      </c>
      <c r="AE147" s="180">
        <f t="shared" si="29"/>
        <v>3329995</v>
      </c>
      <c r="AF147" s="180">
        <f t="shared" si="30"/>
        <v>18624620</v>
      </c>
      <c r="AG147" s="180">
        <f t="shared" si="31"/>
        <v>94583948</v>
      </c>
      <c r="AH147" s="180">
        <f t="shared" si="32"/>
        <v>189547</v>
      </c>
      <c r="AI147" s="179">
        <f t="shared" si="33"/>
        <v>94773495</v>
      </c>
    </row>
    <row r="148" spans="1:35" s="250" customFormat="1">
      <c r="A148" s="252">
        <f t="shared" si="34"/>
        <v>2027</v>
      </c>
      <c r="B148" s="252">
        <f t="shared" si="35"/>
        <v>11</v>
      </c>
      <c r="C148" s="251">
        <f t="shared" si="21"/>
        <v>46692</v>
      </c>
      <c r="E148" s="181">
        <v>82971203</v>
      </c>
      <c r="F148" s="180">
        <v>32627105</v>
      </c>
      <c r="G148" s="180">
        <v>1996154</v>
      </c>
      <c r="H148" s="180">
        <v>3542137</v>
      </c>
      <c r="I148" s="180">
        <v>240684</v>
      </c>
      <c r="J148" s="180">
        <v>157211</v>
      </c>
      <c r="K148" s="180">
        <v>22653</v>
      </c>
      <c r="L148" s="180">
        <v>5259561</v>
      </c>
      <c r="M148" s="180">
        <v>14013431</v>
      </c>
      <c r="N148" s="180">
        <f t="shared" si="22"/>
        <v>117857799</v>
      </c>
      <c r="O148" s="180">
        <f t="shared" si="23"/>
        <v>3699348</v>
      </c>
      <c r="P148" s="180">
        <f t="shared" si="24"/>
        <v>19272992</v>
      </c>
      <c r="Q148" s="180">
        <f t="shared" si="25"/>
        <v>140830139</v>
      </c>
      <c r="R148" s="180">
        <f t="shared" si="26"/>
        <v>282225</v>
      </c>
      <c r="S148" s="179">
        <f t="shared" si="27"/>
        <v>141112364</v>
      </c>
      <c r="U148" s="181">
        <v>86333978</v>
      </c>
      <c r="V148" s="180">
        <v>33897150</v>
      </c>
      <c r="W148" s="180">
        <v>2271257</v>
      </c>
      <c r="X148" s="180">
        <v>3689198</v>
      </c>
      <c r="Y148" s="180">
        <v>239196</v>
      </c>
      <c r="Z148" s="180">
        <v>174500</v>
      </c>
      <c r="AA148" s="180">
        <v>22522</v>
      </c>
      <c r="AB148" s="180">
        <v>5048943</v>
      </c>
      <c r="AC148" s="180">
        <v>13453885</v>
      </c>
      <c r="AD148" s="180">
        <f t="shared" si="28"/>
        <v>122764103</v>
      </c>
      <c r="AE148" s="180">
        <f t="shared" si="29"/>
        <v>3863698</v>
      </c>
      <c r="AF148" s="180">
        <f t="shared" si="30"/>
        <v>18502828</v>
      </c>
      <c r="AG148" s="180">
        <f t="shared" si="31"/>
        <v>145130629</v>
      </c>
      <c r="AH148" s="180">
        <f t="shared" si="32"/>
        <v>290843</v>
      </c>
      <c r="AI148" s="179">
        <f t="shared" si="33"/>
        <v>145421472</v>
      </c>
    </row>
    <row r="149" spans="1:35" s="250" customFormat="1">
      <c r="A149" s="252">
        <f t="shared" si="34"/>
        <v>2027</v>
      </c>
      <c r="B149" s="252">
        <f t="shared" si="35"/>
        <v>12</v>
      </c>
      <c r="C149" s="251">
        <f t="shared" si="21"/>
        <v>46722</v>
      </c>
      <c r="E149" s="181">
        <v>107120596</v>
      </c>
      <c r="F149" s="180">
        <v>41474122</v>
      </c>
      <c r="G149" s="180">
        <v>2428077</v>
      </c>
      <c r="H149" s="180">
        <v>4314598</v>
      </c>
      <c r="I149" s="180">
        <v>255263</v>
      </c>
      <c r="J149" s="180">
        <v>172864</v>
      </c>
      <c r="K149" s="180">
        <v>22739</v>
      </c>
      <c r="L149" s="180">
        <v>6068899</v>
      </c>
      <c r="M149" s="180">
        <v>14092626</v>
      </c>
      <c r="N149" s="180">
        <f t="shared" si="22"/>
        <v>151300797</v>
      </c>
      <c r="O149" s="180">
        <f t="shared" si="23"/>
        <v>4487462</v>
      </c>
      <c r="P149" s="180">
        <f t="shared" si="24"/>
        <v>20161525</v>
      </c>
      <c r="Q149" s="180">
        <f t="shared" si="25"/>
        <v>175949784</v>
      </c>
      <c r="R149" s="180">
        <f t="shared" si="26"/>
        <v>352605</v>
      </c>
      <c r="S149" s="179">
        <f t="shared" si="27"/>
        <v>176302389</v>
      </c>
      <c r="U149" s="181">
        <v>111427436</v>
      </c>
      <c r="V149" s="180">
        <v>43176354</v>
      </c>
      <c r="W149" s="180">
        <v>2718796</v>
      </c>
      <c r="X149" s="180">
        <v>4498028</v>
      </c>
      <c r="Y149" s="180">
        <v>254089</v>
      </c>
      <c r="Z149" s="180">
        <v>188797</v>
      </c>
      <c r="AA149" s="180">
        <v>22625</v>
      </c>
      <c r="AB149" s="180">
        <v>6287555</v>
      </c>
      <c r="AC149" s="180">
        <v>14675205</v>
      </c>
      <c r="AD149" s="180">
        <f t="shared" si="28"/>
        <v>157599300</v>
      </c>
      <c r="AE149" s="180">
        <f t="shared" si="29"/>
        <v>4686825</v>
      </c>
      <c r="AF149" s="180">
        <f t="shared" si="30"/>
        <v>20962760</v>
      </c>
      <c r="AG149" s="180">
        <f t="shared" si="31"/>
        <v>183248885</v>
      </c>
      <c r="AH149" s="180">
        <f t="shared" si="32"/>
        <v>367232</v>
      </c>
      <c r="AI149" s="179">
        <f t="shared" si="33"/>
        <v>183616117</v>
      </c>
    </row>
    <row r="150" spans="1:35" s="250" customFormat="1">
      <c r="A150" s="252">
        <f t="shared" si="34"/>
        <v>2028</v>
      </c>
      <c r="B150" s="252">
        <f t="shared" si="35"/>
        <v>1</v>
      </c>
      <c r="C150" s="251">
        <f t="shared" si="21"/>
        <v>46753</v>
      </c>
      <c r="E150" s="181">
        <v>99372275</v>
      </c>
      <c r="F150" s="180">
        <v>39310091</v>
      </c>
      <c r="G150" s="180">
        <v>2333297</v>
      </c>
      <c r="H150" s="180">
        <v>4227927</v>
      </c>
      <c r="I150" s="180">
        <v>234473</v>
      </c>
      <c r="J150" s="180">
        <v>152758</v>
      </c>
      <c r="K150" s="180">
        <v>19911</v>
      </c>
      <c r="L150" s="180">
        <v>5901512</v>
      </c>
      <c r="M150" s="180">
        <v>14671244</v>
      </c>
      <c r="N150" s="180">
        <f t="shared" si="22"/>
        <v>141270047</v>
      </c>
      <c r="O150" s="180">
        <f t="shared" si="23"/>
        <v>4380685</v>
      </c>
      <c r="P150" s="180">
        <f t="shared" si="24"/>
        <v>20572756</v>
      </c>
      <c r="Q150" s="180">
        <f t="shared" si="25"/>
        <v>166223488</v>
      </c>
      <c r="R150" s="180">
        <f t="shared" si="26"/>
        <v>333113</v>
      </c>
      <c r="S150" s="179">
        <f t="shared" si="27"/>
        <v>166556601</v>
      </c>
      <c r="U150" s="181">
        <v>103798233</v>
      </c>
      <c r="V150" s="180">
        <v>41078639</v>
      </c>
      <c r="W150" s="180">
        <v>2608962</v>
      </c>
      <c r="X150" s="180">
        <v>4422548</v>
      </c>
      <c r="Y150" s="180">
        <v>234363</v>
      </c>
      <c r="Z150" s="180">
        <v>172717</v>
      </c>
      <c r="AA150" s="180">
        <v>19901</v>
      </c>
      <c r="AB150" s="180">
        <v>5602618</v>
      </c>
      <c r="AC150" s="180">
        <v>13928188</v>
      </c>
      <c r="AD150" s="180">
        <f t="shared" si="28"/>
        <v>147740098</v>
      </c>
      <c r="AE150" s="180">
        <f t="shared" si="29"/>
        <v>4595265</v>
      </c>
      <c r="AF150" s="180">
        <f t="shared" si="30"/>
        <v>19530806</v>
      </c>
      <c r="AG150" s="180">
        <f t="shared" si="31"/>
        <v>171866169</v>
      </c>
      <c r="AH150" s="180">
        <f t="shared" si="32"/>
        <v>344421</v>
      </c>
      <c r="AI150" s="179">
        <f t="shared" si="33"/>
        <v>172210590</v>
      </c>
    </row>
    <row r="151" spans="1:35" s="250" customFormat="1">
      <c r="A151" s="252">
        <f t="shared" si="34"/>
        <v>2028</v>
      </c>
      <c r="B151" s="252">
        <f t="shared" si="35"/>
        <v>2</v>
      </c>
      <c r="C151" s="251">
        <f t="shared" si="21"/>
        <v>46784</v>
      </c>
      <c r="E151" s="181">
        <v>87546227</v>
      </c>
      <c r="F151" s="180">
        <v>34960362</v>
      </c>
      <c r="G151" s="180">
        <v>2130283</v>
      </c>
      <c r="H151" s="180">
        <v>3994474</v>
      </c>
      <c r="I151" s="180">
        <v>225797</v>
      </c>
      <c r="J151" s="180">
        <v>155160</v>
      </c>
      <c r="K151" s="180">
        <v>19480</v>
      </c>
      <c r="L151" s="180">
        <v>5613051</v>
      </c>
      <c r="M151" s="180">
        <v>13885004</v>
      </c>
      <c r="N151" s="180">
        <f t="shared" si="22"/>
        <v>124882149</v>
      </c>
      <c r="O151" s="180">
        <f t="shared" si="23"/>
        <v>4149634</v>
      </c>
      <c r="P151" s="180">
        <f t="shared" si="24"/>
        <v>19498055</v>
      </c>
      <c r="Q151" s="180">
        <f t="shared" si="25"/>
        <v>148529838</v>
      </c>
      <c r="R151" s="180">
        <f t="shared" si="26"/>
        <v>297655</v>
      </c>
      <c r="S151" s="179">
        <f t="shared" si="27"/>
        <v>148827493</v>
      </c>
      <c r="U151" s="181">
        <v>91452966</v>
      </c>
      <c r="V151" s="180">
        <v>36509571</v>
      </c>
      <c r="W151" s="180">
        <v>2393244</v>
      </c>
      <c r="X151" s="180">
        <v>4175595</v>
      </c>
      <c r="Y151" s="180">
        <v>226341</v>
      </c>
      <c r="Z151" s="180">
        <v>177300</v>
      </c>
      <c r="AA151" s="180">
        <v>19527</v>
      </c>
      <c r="AB151" s="180">
        <v>5490957</v>
      </c>
      <c r="AC151" s="180">
        <v>13585710</v>
      </c>
      <c r="AD151" s="180">
        <f t="shared" si="28"/>
        <v>130601649</v>
      </c>
      <c r="AE151" s="180">
        <f t="shared" si="29"/>
        <v>4352895</v>
      </c>
      <c r="AF151" s="180">
        <f t="shared" si="30"/>
        <v>19076667</v>
      </c>
      <c r="AG151" s="180">
        <f t="shared" si="31"/>
        <v>154031211</v>
      </c>
      <c r="AH151" s="180">
        <f t="shared" si="32"/>
        <v>308680</v>
      </c>
      <c r="AI151" s="179">
        <f t="shared" si="33"/>
        <v>154339891</v>
      </c>
    </row>
    <row r="152" spans="1:35" s="250" customFormat="1">
      <c r="A152" s="252">
        <f t="shared" si="34"/>
        <v>2028</v>
      </c>
      <c r="B152" s="252">
        <f t="shared" si="35"/>
        <v>3</v>
      </c>
      <c r="C152" s="251">
        <f t="shared" si="21"/>
        <v>46813</v>
      </c>
      <c r="E152" s="181">
        <v>75583490</v>
      </c>
      <c r="F152" s="180">
        <v>31406158</v>
      </c>
      <c r="G152" s="180">
        <v>1927037</v>
      </c>
      <c r="H152" s="180">
        <v>3705694</v>
      </c>
      <c r="I152" s="180">
        <v>231247</v>
      </c>
      <c r="J152" s="180">
        <v>152354</v>
      </c>
      <c r="K152" s="180">
        <v>20316</v>
      </c>
      <c r="L152" s="180">
        <v>5429702</v>
      </c>
      <c r="M152" s="180">
        <v>15145982</v>
      </c>
      <c r="N152" s="180">
        <f t="shared" si="22"/>
        <v>109168248</v>
      </c>
      <c r="O152" s="180">
        <f t="shared" si="23"/>
        <v>3858048</v>
      </c>
      <c r="P152" s="180">
        <f t="shared" si="24"/>
        <v>20575684</v>
      </c>
      <c r="Q152" s="180">
        <f t="shared" si="25"/>
        <v>133601980</v>
      </c>
      <c r="R152" s="180">
        <f t="shared" si="26"/>
        <v>267739</v>
      </c>
      <c r="S152" s="179">
        <f t="shared" si="27"/>
        <v>133869719</v>
      </c>
      <c r="U152" s="181">
        <v>78922970</v>
      </c>
      <c r="V152" s="180">
        <v>32790214</v>
      </c>
      <c r="W152" s="180">
        <v>2201725</v>
      </c>
      <c r="X152" s="180">
        <v>3871199</v>
      </c>
      <c r="Y152" s="180">
        <v>232706</v>
      </c>
      <c r="Z152" s="180">
        <v>175829</v>
      </c>
      <c r="AA152" s="180">
        <v>20448</v>
      </c>
      <c r="AB152" s="180">
        <v>5236483</v>
      </c>
      <c r="AC152" s="180">
        <v>14473630</v>
      </c>
      <c r="AD152" s="180">
        <f t="shared" si="28"/>
        <v>114168063</v>
      </c>
      <c r="AE152" s="180">
        <f t="shared" si="29"/>
        <v>4047028</v>
      </c>
      <c r="AF152" s="180">
        <f t="shared" si="30"/>
        <v>19710113</v>
      </c>
      <c r="AG152" s="180">
        <f t="shared" si="31"/>
        <v>137925204</v>
      </c>
      <c r="AH152" s="180">
        <f t="shared" si="32"/>
        <v>276403</v>
      </c>
      <c r="AI152" s="179">
        <f t="shared" si="33"/>
        <v>138201607</v>
      </c>
    </row>
    <row r="153" spans="1:35" s="250" customFormat="1">
      <c r="A153" s="252">
        <f t="shared" si="34"/>
        <v>2028</v>
      </c>
      <c r="B153" s="252">
        <f t="shared" si="35"/>
        <v>4</v>
      </c>
      <c r="C153" s="251">
        <f t="shared" si="21"/>
        <v>46844</v>
      </c>
      <c r="E153" s="181">
        <v>54497701</v>
      </c>
      <c r="F153" s="180">
        <v>24088291</v>
      </c>
      <c r="G153" s="180">
        <v>1539406</v>
      </c>
      <c r="H153" s="180">
        <v>2958078</v>
      </c>
      <c r="I153" s="180">
        <v>212341</v>
      </c>
      <c r="J153" s="180">
        <v>131349</v>
      </c>
      <c r="K153" s="180">
        <v>19717</v>
      </c>
      <c r="L153" s="180">
        <v>4810541</v>
      </c>
      <c r="M153" s="180">
        <v>13248625</v>
      </c>
      <c r="N153" s="180">
        <f t="shared" si="22"/>
        <v>80357456</v>
      </c>
      <c r="O153" s="180">
        <f t="shared" si="23"/>
        <v>3089427</v>
      </c>
      <c r="P153" s="180">
        <f t="shared" si="24"/>
        <v>18059166</v>
      </c>
      <c r="Q153" s="180">
        <f t="shared" si="25"/>
        <v>101506049</v>
      </c>
      <c r="R153" s="180">
        <f t="shared" si="26"/>
        <v>203419</v>
      </c>
      <c r="S153" s="179">
        <f t="shared" si="27"/>
        <v>101709468</v>
      </c>
      <c r="U153" s="181">
        <v>56829087</v>
      </c>
      <c r="V153" s="180">
        <v>25165249</v>
      </c>
      <c r="W153" s="180">
        <v>1809105</v>
      </c>
      <c r="X153" s="180">
        <v>3087774</v>
      </c>
      <c r="Y153" s="180">
        <v>214396</v>
      </c>
      <c r="Z153" s="180">
        <v>152983</v>
      </c>
      <c r="AA153" s="180">
        <v>19924</v>
      </c>
      <c r="AB153" s="180">
        <v>4685756</v>
      </c>
      <c r="AC153" s="180">
        <v>12926506</v>
      </c>
      <c r="AD153" s="180">
        <f t="shared" si="28"/>
        <v>84037761</v>
      </c>
      <c r="AE153" s="180">
        <f t="shared" si="29"/>
        <v>3240757</v>
      </c>
      <c r="AF153" s="180">
        <f t="shared" si="30"/>
        <v>17612262</v>
      </c>
      <c r="AG153" s="180">
        <f t="shared" si="31"/>
        <v>104890780</v>
      </c>
      <c r="AH153" s="180">
        <f t="shared" si="32"/>
        <v>210202</v>
      </c>
      <c r="AI153" s="179">
        <f t="shared" si="33"/>
        <v>105100982</v>
      </c>
    </row>
    <row r="154" spans="1:35" s="250" customFormat="1">
      <c r="A154" s="252">
        <f t="shared" si="34"/>
        <v>2028</v>
      </c>
      <c r="B154" s="252">
        <f t="shared" si="35"/>
        <v>5</v>
      </c>
      <c r="C154" s="251">
        <f t="shared" si="21"/>
        <v>46874</v>
      </c>
      <c r="E154" s="181">
        <v>32679718</v>
      </c>
      <c r="F154" s="180">
        <v>16809068</v>
      </c>
      <c r="G154" s="180">
        <v>1096410</v>
      </c>
      <c r="H154" s="180">
        <v>2349738</v>
      </c>
      <c r="I154" s="180">
        <v>178819</v>
      </c>
      <c r="J154" s="180">
        <v>117412</v>
      </c>
      <c r="K154" s="180">
        <v>17587</v>
      </c>
      <c r="L154" s="180">
        <v>4419973</v>
      </c>
      <c r="M154" s="180">
        <v>13085435</v>
      </c>
      <c r="N154" s="180">
        <f t="shared" si="22"/>
        <v>50781602</v>
      </c>
      <c r="O154" s="180">
        <f t="shared" si="23"/>
        <v>2467150</v>
      </c>
      <c r="P154" s="180">
        <f t="shared" si="24"/>
        <v>17505408</v>
      </c>
      <c r="Q154" s="180">
        <f t="shared" si="25"/>
        <v>70754160</v>
      </c>
      <c r="R154" s="180">
        <f t="shared" si="26"/>
        <v>141792</v>
      </c>
      <c r="S154" s="179">
        <f t="shared" si="27"/>
        <v>70895952</v>
      </c>
      <c r="U154" s="181">
        <v>33966298</v>
      </c>
      <c r="V154" s="180">
        <v>17599652</v>
      </c>
      <c r="W154" s="180">
        <v>1342153</v>
      </c>
      <c r="X154" s="180">
        <v>2449633</v>
      </c>
      <c r="Y154" s="180">
        <v>181387</v>
      </c>
      <c r="Z154" s="180">
        <v>138365</v>
      </c>
      <c r="AA154" s="180">
        <v>17867</v>
      </c>
      <c r="AB154" s="180">
        <v>4445177</v>
      </c>
      <c r="AC154" s="180">
        <v>13008569</v>
      </c>
      <c r="AD154" s="180">
        <f t="shared" si="28"/>
        <v>53107357</v>
      </c>
      <c r="AE154" s="180">
        <f t="shared" si="29"/>
        <v>2587998</v>
      </c>
      <c r="AF154" s="180">
        <f t="shared" si="30"/>
        <v>17453746</v>
      </c>
      <c r="AG154" s="180">
        <f t="shared" si="31"/>
        <v>73149101</v>
      </c>
      <c r="AH154" s="180">
        <f t="shared" si="32"/>
        <v>146591</v>
      </c>
      <c r="AI154" s="179">
        <f t="shared" si="33"/>
        <v>73295692</v>
      </c>
    </row>
    <row r="155" spans="1:35" s="250" customFormat="1">
      <c r="A155" s="252">
        <f t="shared" si="34"/>
        <v>2028</v>
      </c>
      <c r="B155" s="252">
        <f t="shared" si="35"/>
        <v>6</v>
      </c>
      <c r="C155" s="251">
        <f t="shared" si="21"/>
        <v>46905</v>
      </c>
      <c r="E155" s="181">
        <v>21945331</v>
      </c>
      <c r="F155" s="180">
        <v>12613032</v>
      </c>
      <c r="G155" s="180">
        <v>867595</v>
      </c>
      <c r="H155" s="180">
        <v>1770145</v>
      </c>
      <c r="I155" s="180">
        <v>159406</v>
      </c>
      <c r="J155" s="180">
        <v>96040</v>
      </c>
      <c r="K155" s="180">
        <v>16454</v>
      </c>
      <c r="L155" s="180">
        <v>4053814</v>
      </c>
      <c r="M155" s="180">
        <v>11886009</v>
      </c>
      <c r="N155" s="180">
        <f t="shared" si="22"/>
        <v>35601818</v>
      </c>
      <c r="O155" s="180">
        <f t="shared" si="23"/>
        <v>1866185</v>
      </c>
      <c r="P155" s="180">
        <f t="shared" si="24"/>
        <v>15939823</v>
      </c>
      <c r="Q155" s="180">
        <f t="shared" si="25"/>
        <v>53407826</v>
      </c>
      <c r="R155" s="180">
        <f t="shared" si="26"/>
        <v>107030</v>
      </c>
      <c r="S155" s="179">
        <f t="shared" si="27"/>
        <v>53514856</v>
      </c>
      <c r="U155" s="181">
        <v>22738206</v>
      </c>
      <c r="V155" s="180">
        <v>13207953</v>
      </c>
      <c r="W155" s="180">
        <v>1107244</v>
      </c>
      <c r="X155" s="180">
        <v>1842401</v>
      </c>
      <c r="Y155" s="180">
        <v>162168</v>
      </c>
      <c r="Z155" s="180">
        <v>115195</v>
      </c>
      <c r="AA155" s="180">
        <v>16781</v>
      </c>
      <c r="AB155" s="180">
        <v>4123185</v>
      </c>
      <c r="AC155" s="180">
        <v>12109580</v>
      </c>
      <c r="AD155" s="180">
        <f t="shared" si="28"/>
        <v>37232352</v>
      </c>
      <c r="AE155" s="180">
        <f t="shared" si="29"/>
        <v>1957596</v>
      </c>
      <c r="AF155" s="180">
        <f t="shared" si="30"/>
        <v>16232765</v>
      </c>
      <c r="AG155" s="180">
        <f t="shared" si="31"/>
        <v>55422713</v>
      </c>
      <c r="AH155" s="180">
        <f t="shared" si="32"/>
        <v>111068</v>
      </c>
      <c r="AI155" s="179">
        <f t="shared" si="33"/>
        <v>55533781</v>
      </c>
    </row>
    <row r="156" spans="1:35" s="250" customFormat="1">
      <c r="A156" s="252">
        <f t="shared" si="34"/>
        <v>2028</v>
      </c>
      <c r="B156" s="252">
        <f t="shared" si="35"/>
        <v>7</v>
      </c>
      <c r="C156" s="251">
        <f t="shared" si="21"/>
        <v>46935</v>
      </c>
      <c r="E156" s="181">
        <v>15848827</v>
      </c>
      <c r="F156" s="180">
        <v>10115651</v>
      </c>
      <c r="G156" s="180">
        <v>731054</v>
      </c>
      <c r="H156" s="180">
        <v>1545390</v>
      </c>
      <c r="I156" s="180">
        <v>134982</v>
      </c>
      <c r="J156" s="180">
        <v>88325</v>
      </c>
      <c r="K156" s="180">
        <v>15129</v>
      </c>
      <c r="L156" s="180">
        <v>3873559</v>
      </c>
      <c r="M156" s="180">
        <v>11655775</v>
      </c>
      <c r="N156" s="180">
        <f t="shared" si="22"/>
        <v>26845643</v>
      </c>
      <c r="O156" s="180">
        <f t="shared" si="23"/>
        <v>1633715</v>
      </c>
      <c r="P156" s="180">
        <f t="shared" si="24"/>
        <v>15529334</v>
      </c>
      <c r="Q156" s="180">
        <f t="shared" si="25"/>
        <v>44008692</v>
      </c>
      <c r="R156" s="180">
        <f t="shared" si="26"/>
        <v>88194</v>
      </c>
      <c r="S156" s="179">
        <f t="shared" si="27"/>
        <v>44096886</v>
      </c>
      <c r="U156" s="181">
        <v>16368965</v>
      </c>
      <c r="V156" s="180">
        <v>10594931</v>
      </c>
      <c r="W156" s="180">
        <v>961190</v>
      </c>
      <c r="X156" s="180">
        <v>1605257</v>
      </c>
      <c r="Y156" s="180">
        <v>134749</v>
      </c>
      <c r="Z156" s="180">
        <v>108482</v>
      </c>
      <c r="AA156" s="180">
        <v>15317</v>
      </c>
      <c r="AB156" s="180">
        <v>4026758</v>
      </c>
      <c r="AC156" s="180">
        <v>12067539</v>
      </c>
      <c r="AD156" s="180">
        <f t="shared" si="28"/>
        <v>28075152</v>
      </c>
      <c r="AE156" s="180">
        <f t="shared" si="29"/>
        <v>1713739</v>
      </c>
      <c r="AF156" s="180">
        <f t="shared" si="30"/>
        <v>16094297</v>
      </c>
      <c r="AG156" s="180">
        <f t="shared" si="31"/>
        <v>45883188</v>
      </c>
      <c r="AH156" s="180">
        <f t="shared" si="32"/>
        <v>91950</v>
      </c>
      <c r="AI156" s="179">
        <f t="shared" si="33"/>
        <v>45975138</v>
      </c>
    </row>
    <row r="157" spans="1:35" s="250" customFormat="1">
      <c r="A157" s="252">
        <f t="shared" si="34"/>
        <v>2028</v>
      </c>
      <c r="B157" s="252">
        <f t="shared" si="35"/>
        <v>8</v>
      </c>
      <c r="C157" s="251">
        <f t="shared" si="21"/>
        <v>46966</v>
      </c>
      <c r="E157" s="181">
        <v>15022078</v>
      </c>
      <c r="F157" s="180">
        <v>10326123</v>
      </c>
      <c r="G157" s="180">
        <v>762287</v>
      </c>
      <c r="H157" s="180">
        <v>1465790</v>
      </c>
      <c r="I157" s="180">
        <v>132021</v>
      </c>
      <c r="J157" s="180">
        <v>100684</v>
      </c>
      <c r="K157" s="180">
        <v>17029</v>
      </c>
      <c r="L157" s="180">
        <v>3849758</v>
      </c>
      <c r="M157" s="180">
        <v>12046685</v>
      </c>
      <c r="N157" s="180">
        <f t="shared" si="22"/>
        <v>26259538</v>
      </c>
      <c r="O157" s="180">
        <f t="shared" si="23"/>
        <v>1566474</v>
      </c>
      <c r="P157" s="180">
        <f t="shared" si="24"/>
        <v>15896443</v>
      </c>
      <c r="Q157" s="180">
        <f t="shared" si="25"/>
        <v>43722455</v>
      </c>
      <c r="R157" s="180">
        <f t="shared" si="26"/>
        <v>87620</v>
      </c>
      <c r="S157" s="179">
        <f t="shared" si="27"/>
        <v>43810075</v>
      </c>
      <c r="U157" s="181">
        <v>15612087</v>
      </c>
      <c r="V157" s="180">
        <v>10700369</v>
      </c>
      <c r="W157" s="180">
        <v>1002266</v>
      </c>
      <c r="X157" s="180">
        <v>1519683</v>
      </c>
      <c r="Y157" s="180">
        <v>130654</v>
      </c>
      <c r="Z157" s="180">
        <v>123522</v>
      </c>
      <c r="AA157" s="180">
        <v>16827</v>
      </c>
      <c r="AB157" s="180">
        <v>3964338</v>
      </c>
      <c r="AC157" s="180">
        <v>12346838</v>
      </c>
      <c r="AD157" s="180">
        <f t="shared" si="28"/>
        <v>27462203</v>
      </c>
      <c r="AE157" s="180">
        <f t="shared" si="29"/>
        <v>1643205</v>
      </c>
      <c r="AF157" s="180">
        <f t="shared" si="30"/>
        <v>16311176</v>
      </c>
      <c r="AG157" s="180">
        <f t="shared" si="31"/>
        <v>45416584</v>
      </c>
      <c r="AH157" s="180">
        <f t="shared" si="32"/>
        <v>91015</v>
      </c>
      <c r="AI157" s="179">
        <f t="shared" si="33"/>
        <v>45507599</v>
      </c>
    </row>
    <row r="158" spans="1:35" s="250" customFormat="1">
      <c r="A158" s="252">
        <f t="shared" si="34"/>
        <v>2028</v>
      </c>
      <c r="B158" s="252">
        <f t="shared" si="35"/>
        <v>9</v>
      </c>
      <c r="C158" s="251">
        <f t="shared" ref="C158:C221" si="36">DATE(A158,B158,1)</f>
        <v>46997</v>
      </c>
      <c r="E158" s="181">
        <v>20830246</v>
      </c>
      <c r="F158" s="180">
        <v>12372039</v>
      </c>
      <c r="G158" s="180">
        <v>880566</v>
      </c>
      <c r="H158" s="180">
        <v>1751302</v>
      </c>
      <c r="I158" s="180">
        <v>151710</v>
      </c>
      <c r="J158" s="180">
        <v>132227</v>
      </c>
      <c r="K158" s="180">
        <v>18356</v>
      </c>
      <c r="L158" s="180">
        <v>4025896</v>
      </c>
      <c r="M158" s="180">
        <v>12080405</v>
      </c>
      <c r="N158" s="180">
        <f t="shared" ref="N158:N221" si="37">SUM(E158:G158,I158,K158)</f>
        <v>34252917</v>
      </c>
      <c r="O158" s="180">
        <f t="shared" ref="O158:O221" si="38">SUM(H158,J158)</f>
        <v>1883529</v>
      </c>
      <c r="P158" s="180">
        <f t="shared" ref="P158:P221" si="39">SUM(L158:M158)</f>
        <v>16106301</v>
      </c>
      <c r="Q158" s="180">
        <f t="shared" ref="Q158:Q221" si="40">SUM(N158:P158)</f>
        <v>52242747</v>
      </c>
      <c r="R158" s="180">
        <f t="shared" ref="R158:R221" si="41">S158-Q158</f>
        <v>104695</v>
      </c>
      <c r="S158" s="179">
        <f t="shared" ref="S158:S221" si="42">ROUND(Q158/0.998, 0)</f>
        <v>52347442</v>
      </c>
      <c r="U158" s="181">
        <v>21752606</v>
      </c>
      <c r="V158" s="180">
        <v>12777962</v>
      </c>
      <c r="W158" s="180">
        <v>1123376</v>
      </c>
      <c r="X158" s="180">
        <v>1819301</v>
      </c>
      <c r="Y158" s="180">
        <v>149743</v>
      </c>
      <c r="Z158" s="180">
        <v>156489</v>
      </c>
      <c r="AA158" s="180">
        <v>17985</v>
      </c>
      <c r="AB158" s="180">
        <v>4078162</v>
      </c>
      <c r="AC158" s="180">
        <v>12284977</v>
      </c>
      <c r="AD158" s="180">
        <f t="shared" ref="AD158:AD221" si="43">SUM(U158:W158,Y158,AA158)</f>
        <v>35821672</v>
      </c>
      <c r="AE158" s="180">
        <f t="shared" ref="AE158:AE221" si="44">SUM(X158,Z158)</f>
        <v>1975790</v>
      </c>
      <c r="AF158" s="180">
        <f t="shared" ref="AF158:AF221" si="45">SUM(AB158:AC158)</f>
        <v>16363139</v>
      </c>
      <c r="AG158" s="180">
        <f t="shared" ref="AG158:AG221" si="46">SUM(AD158:AF158)</f>
        <v>54160601</v>
      </c>
      <c r="AH158" s="180">
        <f t="shared" ref="AH158:AH221" si="47">AI158-AG158</f>
        <v>108538</v>
      </c>
      <c r="AI158" s="179">
        <f t="shared" ref="AI158:AI221" si="48">ROUND(AG158/0.998, 0)</f>
        <v>54269139</v>
      </c>
    </row>
    <row r="159" spans="1:35" s="250" customFormat="1">
      <c r="A159" s="252">
        <f t="shared" ref="A159:A222" si="49">IF(B159=1,A158+1,A158)</f>
        <v>2028</v>
      </c>
      <c r="B159" s="252">
        <f t="shared" ref="B159:B222" si="50">IF(B158=12,1,B158+1)</f>
        <v>10</v>
      </c>
      <c r="C159" s="251">
        <f t="shared" si="36"/>
        <v>47027</v>
      </c>
      <c r="E159" s="181">
        <v>47109356</v>
      </c>
      <c r="F159" s="180">
        <v>21137657</v>
      </c>
      <c r="G159" s="180">
        <v>1388360</v>
      </c>
      <c r="H159" s="180">
        <v>2960096</v>
      </c>
      <c r="I159" s="180">
        <v>212730</v>
      </c>
      <c r="J159" s="180">
        <v>164576</v>
      </c>
      <c r="K159" s="180">
        <v>21734</v>
      </c>
      <c r="L159" s="180">
        <v>4432106</v>
      </c>
      <c r="M159" s="180">
        <v>12672865</v>
      </c>
      <c r="N159" s="180">
        <f t="shared" si="37"/>
        <v>69869837</v>
      </c>
      <c r="O159" s="180">
        <f t="shared" si="38"/>
        <v>3124672</v>
      </c>
      <c r="P159" s="180">
        <f t="shared" si="39"/>
        <v>17104971</v>
      </c>
      <c r="Q159" s="180">
        <f t="shared" si="40"/>
        <v>90099480</v>
      </c>
      <c r="R159" s="180">
        <f t="shared" si="41"/>
        <v>180560</v>
      </c>
      <c r="S159" s="179">
        <f t="shared" si="42"/>
        <v>90280040</v>
      </c>
      <c r="U159" s="181">
        <v>49232511</v>
      </c>
      <c r="V159" s="180">
        <v>21938239</v>
      </c>
      <c r="W159" s="180">
        <v>1667978</v>
      </c>
      <c r="X159" s="180">
        <v>3084295</v>
      </c>
      <c r="Y159" s="180">
        <v>209695</v>
      </c>
      <c r="Z159" s="180">
        <v>193433</v>
      </c>
      <c r="AA159" s="180">
        <v>21395</v>
      </c>
      <c r="AB159" s="180">
        <v>4746626</v>
      </c>
      <c r="AC159" s="180">
        <v>13617294</v>
      </c>
      <c r="AD159" s="180">
        <f t="shared" si="43"/>
        <v>73069818</v>
      </c>
      <c r="AE159" s="180">
        <f t="shared" si="44"/>
        <v>3277728</v>
      </c>
      <c r="AF159" s="180">
        <f t="shared" si="45"/>
        <v>18363920</v>
      </c>
      <c r="AG159" s="180">
        <f t="shared" si="46"/>
        <v>94711466</v>
      </c>
      <c r="AH159" s="180">
        <f t="shared" si="47"/>
        <v>189803</v>
      </c>
      <c r="AI159" s="179">
        <f t="shared" si="48"/>
        <v>94901269</v>
      </c>
    </row>
    <row r="160" spans="1:35" s="250" customFormat="1">
      <c r="A160" s="252">
        <f t="shared" si="49"/>
        <v>2028</v>
      </c>
      <c r="B160" s="252">
        <f t="shared" si="50"/>
        <v>11</v>
      </c>
      <c r="C160" s="251">
        <f t="shared" si="36"/>
        <v>47058</v>
      </c>
      <c r="E160" s="181">
        <v>83196110</v>
      </c>
      <c r="F160" s="180">
        <v>32700290</v>
      </c>
      <c r="G160" s="180">
        <v>1952623</v>
      </c>
      <c r="H160" s="180">
        <v>3468518</v>
      </c>
      <c r="I160" s="180">
        <v>228034</v>
      </c>
      <c r="J160" s="180">
        <v>156950</v>
      </c>
      <c r="K160" s="180">
        <v>22720</v>
      </c>
      <c r="L160" s="180">
        <v>5188754</v>
      </c>
      <c r="M160" s="180">
        <v>13784897</v>
      </c>
      <c r="N160" s="180">
        <f t="shared" si="37"/>
        <v>118099777</v>
      </c>
      <c r="O160" s="180">
        <f t="shared" si="38"/>
        <v>3625468</v>
      </c>
      <c r="P160" s="180">
        <f t="shared" si="39"/>
        <v>18973651</v>
      </c>
      <c r="Q160" s="180">
        <f t="shared" si="40"/>
        <v>140698896</v>
      </c>
      <c r="R160" s="180">
        <f t="shared" si="41"/>
        <v>281962</v>
      </c>
      <c r="S160" s="179">
        <f t="shared" si="42"/>
        <v>140980858</v>
      </c>
      <c r="U160" s="181">
        <v>86900165</v>
      </c>
      <c r="V160" s="180">
        <v>34116102</v>
      </c>
      <c r="W160" s="180">
        <v>2243258</v>
      </c>
      <c r="X160" s="180">
        <v>3627884</v>
      </c>
      <c r="Y160" s="180">
        <v>226542</v>
      </c>
      <c r="Z160" s="180">
        <v>175171</v>
      </c>
      <c r="AA160" s="180">
        <v>22581</v>
      </c>
      <c r="AB160" s="180">
        <v>4988912</v>
      </c>
      <c r="AC160" s="180">
        <v>13254921</v>
      </c>
      <c r="AD160" s="180">
        <f t="shared" si="43"/>
        <v>123508648</v>
      </c>
      <c r="AE160" s="180">
        <f t="shared" si="44"/>
        <v>3803055</v>
      </c>
      <c r="AF160" s="180">
        <f t="shared" si="45"/>
        <v>18243833</v>
      </c>
      <c r="AG160" s="180">
        <f t="shared" si="46"/>
        <v>145555536</v>
      </c>
      <c r="AH160" s="180">
        <f t="shared" si="47"/>
        <v>291694</v>
      </c>
      <c r="AI160" s="179">
        <f t="shared" si="48"/>
        <v>145847230</v>
      </c>
    </row>
    <row r="161" spans="1:35" s="250" customFormat="1">
      <c r="A161" s="252">
        <f t="shared" si="49"/>
        <v>2028</v>
      </c>
      <c r="B161" s="252">
        <f t="shared" si="50"/>
        <v>12</v>
      </c>
      <c r="C161" s="251">
        <f t="shared" si="36"/>
        <v>47088</v>
      </c>
      <c r="E161" s="181">
        <v>107339834</v>
      </c>
      <c r="F161" s="180">
        <v>41620977</v>
      </c>
      <c r="G161" s="180">
        <v>2385866</v>
      </c>
      <c r="H161" s="180">
        <v>4225820</v>
      </c>
      <c r="I161" s="180">
        <v>241945</v>
      </c>
      <c r="J161" s="180">
        <v>172023</v>
      </c>
      <c r="K161" s="180">
        <v>22815</v>
      </c>
      <c r="L161" s="180">
        <v>5996731</v>
      </c>
      <c r="M161" s="180">
        <v>13924840</v>
      </c>
      <c r="N161" s="180">
        <f t="shared" si="37"/>
        <v>151611437</v>
      </c>
      <c r="O161" s="180">
        <f t="shared" si="38"/>
        <v>4397843</v>
      </c>
      <c r="P161" s="180">
        <f t="shared" si="39"/>
        <v>19921571</v>
      </c>
      <c r="Q161" s="180">
        <f t="shared" si="40"/>
        <v>175930851</v>
      </c>
      <c r="R161" s="180">
        <f t="shared" si="41"/>
        <v>352567</v>
      </c>
      <c r="S161" s="179">
        <f t="shared" si="42"/>
        <v>176283418</v>
      </c>
      <c r="U161" s="181">
        <v>112088432</v>
      </c>
      <c r="V161" s="180">
        <v>43514538</v>
      </c>
      <c r="W161" s="180">
        <v>2688654</v>
      </c>
      <c r="X161" s="180">
        <v>4424772</v>
      </c>
      <c r="Y161" s="180">
        <v>240793</v>
      </c>
      <c r="Z161" s="180">
        <v>188491</v>
      </c>
      <c r="AA161" s="180">
        <v>22697</v>
      </c>
      <c r="AB161" s="180">
        <v>6201222</v>
      </c>
      <c r="AC161" s="180">
        <v>14468109</v>
      </c>
      <c r="AD161" s="180">
        <f t="shared" si="43"/>
        <v>158555114</v>
      </c>
      <c r="AE161" s="180">
        <f t="shared" si="44"/>
        <v>4613263</v>
      </c>
      <c r="AF161" s="180">
        <f t="shared" si="45"/>
        <v>20669331</v>
      </c>
      <c r="AG161" s="180">
        <f t="shared" si="46"/>
        <v>183837708</v>
      </c>
      <c r="AH161" s="180">
        <f t="shared" si="47"/>
        <v>368412</v>
      </c>
      <c r="AI161" s="179">
        <f t="shared" si="48"/>
        <v>184206120</v>
      </c>
    </row>
    <row r="162" spans="1:35" s="250" customFormat="1">
      <c r="A162" s="252">
        <f t="shared" si="49"/>
        <v>2029</v>
      </c>
      <c r="B162" s="252">
        <f t="shared" si="50"/>
        <v>1</v>
      </c>
      <c r="C162" s="251">
        <f t="shared" si="36"/>
        <v>47119</v>
      </c>
      <c r="E162" s="181">
        <v>99435164</v>
      </c>
      <c r="F162" s="180">
        <v>39465309</v>
      </c>
      <c r="G162" s="180">
        <v>2300441</v>
      </c>
      <c r="H162" s="180">
        <v>4165513</v>
      </c>
      <c r="I162" s="180">
        <v>222219</v>
      </c>
      <c r="J162" s="180">
        <v>152807</v>
      </c>
      <c r="K162" s="180">
        <v>19964</v>
      </c>
      <c r="L162" s="180">
        <v>5819721</v>
      </c>
      <c r="M162" s="180">
        <v>14502662</v>
      </c>
      <c r="N162" s="180">
        <f t="shared" si="37"/>
        <v>141443097</v>
      </c>
      <c r="O162" s="180">
        <f t="shared" si="38"/>
        <v>4318320</v>
      </c>
      <c r="P162" s="180">
        <f t="shared" si="39"/>
        <v>20322383</v>
      </c>
      <c r="Q162" s="180">
        <f t="shared" si="40"/>
        <v>166083800</v>
      </c>
      <c r="R162" s="180">
        <f t="shared" si="41"/>
        <v>332833</v>
      </c>
      <c r="S162" s="179">
        <f t="shared" si="42"/>
        <v>166416633</v>
      </c>
      <c r="U162" s="181">
        <v>104238266</v>
      </c>
      <c r="V162" s="180">
        <v>41406603</v>
      </c>
      <c r="W162" s="180">
        <v>2580020</v>
      </c>
      <c r="X162" s="180">
        <v>4373737</v>
      </c>
      <c r="Y162" s="180">
        <v>222055</v>
      </c>
      <c r="Z162" s="180">
        <v>172848</v>
      </c>
      <c r="AA162" s="180">
        <v>19949</v>
      </c>
      <c r="AB162" s="180">
        <v>5531998</v>
      </c>
      <c r="AC162" s="180">
        <v>13785660</v>
      </c>
      <c r="AD162" s="180">
        <f t="shared" si="43"/>
        <v>148466893</v>
      </c>
      <c r="AE162" s="180">
        <f t="shared" si="44"/>
        <v>4546585</v>
      </c>
      <c r="AF162" s="180">
        <f t="shared" si="45"/>
        <v>19317658</v>
      </c>
      <c r="AG162" s="180">
        <f t="shared" si="46"/>
        <v>172331136</v>
      </c>
      <c r="AH162" s="180">
        <f t="shared" si="47"/>
        <v>345353</v>
      </c>
      <c r="AI162" s="179">
        <f t="shared" si="48"/>
        <v>172676489</v>
      </c>
    </row>
    <row r="163" spans="1:35" s="250" customFormat="1">
      <c r="A163" s="252">
        <f t="shared" si="49"/>
        <v>2029</v>
      </c>
      <c r="B163" s="252">
        <f t="shared" si="50"/>
        <v>2</v>
      </c>
      <c r="C163" s="251">
        <f t="shared" si="36"/>
        <v>47150</v>
      </c>
      <c r="E163" s="181">
        <v>84867361</v>
      </c>
      <c r="F163" s="180">
        <v>33981341</v>
      </c>
      <c r="G163" s="180">
        <v>2035201</v>
      </c>
      <c r="H163" s="180">
        <v>3808431</v>
      </c>
      <c r="I163" s="180">
        <v>206758</v>
      </c>
      <c r="J163" s="180">
        <v>150098</v>
      </c>
      <c r="K163" s="180">
        <v>18858</v>
      </c>
      <c r="L163" s="180">
        <v>5365208</v>
      </c>
      <c r="M163" s="180">
        <v>13238423</v>
      </c>
      <c r="N163" s="180">
        <f t="shared" si="37"/>
        <v>121109519</v>
      </c>
      <c r="O163" s="180">
        <f t="shared" si="38"/>
        <v>3958529</v>
      </c>
      <c r="P163" s="180">
        <f t="shared" si="39"/>
        <v>18603631</v>
      </c>
      <c r="Q163" s="180">
        <f t="shared" si="40"/>
        <v>143671679</v>
      </c>
      <c r="R163" s="180">
        <f t="shared" si="41"/>
        <v>287919</v>
      </c>
      <c r="S163" s="179">
        <f t="shared" si="42"/>
        <v>143959598</v>
      </c>
      <c r="U163" s="181">
        <v>88974439</v>
      </c>
      <c r="V163" s="180">
        <v>35632356</v>
      </c>
      <c r="W163" s="180">
        <v>2290630</v>
      </c>
      <c r="X163" s="180">
        <v>3996248</v>
      </c>
      <c r="Y163" s="180">
        <v>207260</v>
      </c>
      <c r="Z163" s="180">
        <v>171528</v>
      </c>
      <c r="AA163" s="180">
        <v>18904</v>
      </c>
      <c r="AB163" s="180">
        <v>5254995</v>
      </c>
      <c r="AC163" s="180">
        <v>12973535</v>
      </c>
      <c r="AD163" s="180">
        <f t="shared" si="43"/>
        <v>127123589</v>
      </c>
      <c r="AE163" s="180">
        <f t="shared" si="44"/>
        <v>4167776</v>
      </c>
      <c r="AF163" s="180">
        <f t="shared" si="45"/>
        <v>18228530</v>
      </c>
      <c r="AG163" s="180">
        <f t="shared" si="46"/>
        <v>149519895</v>
      </c>
      <c r="AH163" s="180">
        <f t="shared" si="47"/>
        <v>299639</v>
      </c>
      <c r="AI163" s="179">
        <f t="shared" si="48"/>
        <v>149819534</v>
      </c>
    </row>
    <row r="164" spans="1:35" s="250" customFormat="1">
      <c r="A164" s="252">
        <f t="shared" si="49"/>
        <v>2029</v>
      </c>
      <c r="B164" s="252">
        <f t="shared" si="50"/>
        <v>3</v>
      </c>
      <c r="C164" s="251">
        <f t="shared" si="36"/>
        <v>47178</v>
      </c>
      <c r="E164" s="181">
        <v>75635630</v>
      </c>
      <c r="F164" s="180">
        <v>31526108</v>
      </c>
      <c r="G164" s="180">
        <v>1900807</v>
      </c>
      <c r="H164" s="180">
        <v>3650764</v>
      </c>
      <c r="I164" s="180">
        <v>219069</v>
      </c>
      <c r="J164" s="180">
        <v>152360</v>
      </c>
      <c r="K164" s="180">
        <v>20361</v>
      </c>
      <c r="L164" s="180">
        <v>5367524</v>
      </c>
      <c r="M164" s="180">
        <v>14979806</v>
      </c>
      <c r="N164" s="180">
        <f t="shared" si="37"/>
        <v>109301975</v>
      </c>
      <c r="O164" s="180">
        <f t="shared" si="38"/>
        <v>3803124</v>
      </c>
      <c r="P164" s="180">
        <f t="shared" si="39"/>
        <v>20347330</v>
      </c>
      <c r="Q164" s="180">
        <f t="shared" si="40"/>
        <v>133452429</v>
      </c>
      <c r="R164" s="180">
        <f t="shared" si="41"/>
        <v>267440</v>
      </c>
      <c r="S164" s="179">
        <f t="shared" si="42"/>
        <v>133719869</v>
      </c>
      <c r="U164" s="181">
        <v>79257338</v>
      </c>
      <c r="V164" s="180">
        <v>33053886</v>
      </c>
      <c r="W164" s="180">
        <v>2177444</v>
      </c>
      <c r="X164" s="180">
        <v>3828215</v>
      </c>
      <c r="Y164" s="180">
        <v>220535</v>
      </c>
      <c r="Z164" s="180">
        <v>175941</v>
      </c>
      <c r="AA164" s="180">
        <v>20501</v>
      </c>
      <c r="AB164" s="180">
        <v>5176630</v>
      </c>
      <c r="AC164" s="180">
        <v>14318378</v>
      </c>
      <c r="AD164" s="180">
        <f t="shared" si="43"/>
        <v>114729704</v>
      </c>
      <c r="AE164" s="180">
        <f t="shared" si="44"/>
        <v>4004156</v>
      </c>
      <c r="AF164" s="180">
        <f t="shared" si="45"/>
        <v>19495008</v>
      </c>
      <c r="AG164" s="180">
        <f t="shared" si="46"/>
        <v>138228868</v>
      </c>
      <c r="AH164" s="180">
        <f t="shared" si="47"/>
        <v>277012</v>
      </c>
      <c r="AI164" s="179">
        <f t="shared" si="48"/>
        <v>138505880</v>
      </c>
    </row>
    <row r="165" spans="1:35" s="250" customFormat="1">
      <c r="A165" s="252">
        <f t="shared" si="49"/>
        <v>2029</v>
      </c>
      <c r="B165" s="252">
        <f t="shared" si="50"/>
        <v>4</v>
      </c>
      <c r="C165" s="251">
        <f t="shared" si="36"/>
        <v>47209</v>
      </c>
      <c r="E165" s="181">
        <v>54542079</v>
      </c>
      <c r="F165" s="180">
        <v>24175394</v>
      </c>
      <c r="G165" s="180">
        <v>1517527</v>
      </c>
      <c r="H165" s="180">
        <v>2914138</v>
      </c>
      <c r="I165" s="180">
        <v>201127</v>
      </c>
      <c r="J165" s="180">
        <v>131306</v>
      </c>
      <c r="K165" s="180">
        <v>19762</v>
      </c>
      <c r="L165" s="180">
        <v>4753982</v>
      </c>
      <c r="M165" s="180">
        <v>13087276</v>
      </c>
      <c r="N165" s="180">
        <f t="shared" si="37"/>
        <v>80455889</v>
      </c>
      <c r="O165" s="180">
        <f t="shared" si="38"/>
        <v>3045444</v>
      </c>
      <c r="P165" s="180">
        <f t="shared" si="39"/>
        <v>17841258</v>
      </c>
      <c r="Q165" s="180">
        <f t="shared" si="40"/>
        <v>101342591</v>
      </c>
      <c r="R165" s="180">
        <f t="shared" si="41"/>
        <v>203091</v>
      </c>
      <c r="S165" s="179">
        <f t="shared" si="42"/>
        <v>101545682</v>
      </c>
      <c r="U165" s="181">
        <v>57069069</v>
      </c>
      <c r="V165" s="180">
        <v>25369599</v>
      </c>
      <c r="W165" s="180">
        <v>1789318</v>
      </c>
      <c r="X165" s="180">
        <v>3053355</v>
      </c>
      <c r="Y165" s="180">
        <v>203208</v>
      </c>
      <c r="Z165" s="180">
        <v>153071</v>
      </c>
      <c r="AA165" s="180">
        <v>19983</v>
      </c>
      <c r="AB165" s="180">
        <v>4635798</v>
      </c>
      <c r="AC165" s="180">
        <v>12784254</v>
      </c>
      <c r="AD165" s="180">
        <f t="shared" si="43"/>
        <v>84451177</v>
      </c>
      <c r="AE165" s="180">
        <f t="shared" si="44"/>
        <v>3206426</v>
      </c>
      <c r="AF165" s="180">
        <f t="shared" si="45"/>
        <v>17420052</v>
      </c>
      <c r="AG165" s="180">
        <f t="shared" si="46"/>
        <v>105077655</v>
      </c>
      <c r="AH165" s="180">
        <f t="shared" si="47"/>
        <v>210576</v>
      </c>
      <c r="AI165" s="179">
        <f t="shared" si="48"/>
        <v>105288231</v>
      </c>
    </row>
    <row r="166" spans="1:35" s="250" customFormat="1">
      <c r="A166" s="252">
        <f t="shared" si="49"/>
        <v>2029</v>
      </c>
      <c r="B166" s="252">
        <f t="shared" si="50"/>
        <v>5</v>
      </c>
      <c r="C166" s="251">
        <f t="shared" si="36"/>
        <v>47239</v>
      </c>
      <c r="E166" s="181">
        <v>32710496</v>
      </c>
      <c r="F166" s="180">
        <v>16866277</v>
      </c>
      <c r="G166" s="180">
        <v>1079974</v>
      </c>
      <c r="H166" s="180">
        <v>2314683</v>
      </c>
      <c r="I166" s="180">
        <v>169434</v>
      </c>
      <c r="J166" s="180">
        <v>117344</v>
      </c>
      <c r="K166" s="180">
        <v>17627</v>
      </c>
      <c r="L166" s="180">
        <v>4369504</v>
      </c>
      <c r="M166" s="180">
        <v>12924670</v>
      </c>
      <c r="N166" s="180">
        <f t="shared" si="37"/>
        <v>50843808</v>
      </c>
      <c r="O166" s="180">
        <f t="shared" si="38"/>
        <v>2432027</v>
      </c>
      <c r="P166" s="180">
        <f t="shared" si="39"/>
        <v>17294174</v>
      </c>
      <c r="Q166" s="180">
        <f t="shared" si="40"/>
        <v>70570009</v>
      </c>
      <c r="R166" s="180">
        <f t="shared" si="41"/>
        <v>141423</v>
      </c>
      <c r="S166" s="179">
        <f t="shared" si="42"/>
        <v>70711432</v>
      </c>
      <c r="U166" s="181">
        <v>34104649</v>
      </c>
      <c r="V166" s="180">
        <v>17746225</v>
      </c>
      <c r="W166" s="180">
        <v>1327764</v>
      </c>
      <c r="X166" s="180">
        <v>2422155</v>
      </c>
      <c r="Y166" s="180">
        <v>172048</v>
      </c>
      <c r="Z166" s="180">
        <v>138428</v>
      </c>
      <c r="AA166" s="180">
        <v>17928</v>
      </c>
      <c r="AB166" s="180">
        <v>4398317</v>
      </c>
      <c r="AC166" s="180">
        <v>12864949</v>
      </c>
      <c r="AD166" s="180">
        <f t="shared" si="43"/>
        <v>53368614</v>
      </c>
      <c r="AE166" s="180">
        <f t="shared" si="44"/>
        <v>2560583</v>
      </c>
      <c r="AF166" s="180">
        <f t="shared" si="45"/>
        <v>17263266</v>
      </c>
      <c r="AG166" s="180">
        <f t="shared" si="46"/>
        <v>73192463</v>
      </c>
      <c r="AH166" s="180">
        <f t="shared" si="47"/>
        <v>146678</v>
      </c>
      <c r="AI166" s="179">
        <f t="shared" si="48"/>
        <v>73339141</v>
      </c>
    </row>
    <row r="167" spans="1:35" s="250" customFormat="1">
      <c r="A167" s="252">
        <f t="shared" si="49"/>
        <v>2029</v>
      </c>
      <c r="B167" s="252">
        <f t="shared" si="50"/>
        <v>6</v>
      </c>
      <c r="C167" s="251">
        <f t="shared" si="36"/>
        <v>47270</v>
      </c>
      <c r="E167" s="181">
        <v>21971505</v>
      </c>
      <c r="F167" s="180">
        <v>12652336</v>
      </c>
      <c r="G167" s="180">
        <v>853964</v>
      </c>
      <c r="H167" s="180">
        <v>1743639</v>
      </c>
      <c r="I167" s="180">
        <v>151137</v>
      </c>
      <c r="J167" s="180">
        <v>95978</v>
      </c>
      <c r="K167" s="180">
        <v>16487</v>
      </c>
      <c r="L167" s="180">
        <v>4012559</v>
      </c>
      <c r="M167" s="180">
        <v>11729467</v>
      </c>
      <c r="N167" s="180">
        <f t="shared" si="37"/>
        <v>35645429</v>
      </c>
      <c r="O167" s="180">
        <f t="shared" si="38"/>
        <v>1839617</v>
      </c>
      <c r="P167" s="180">
        <f t="shared" si="39"/>
        <v>15742026</v>
      </c>
      <c r="Q167" s="180">
        <f t="shared" si="40"/>
        <v>53227072</v>
      </c>
      <c r="R167" s="180">
        <f t="shared" si="41"/>
        <v>106667</v>
      </c>
      <c r="S167" s="179">
        <f t="shared" si="42"/>
        <v>53333739</v>
      </c>
      <c r="U167" s="181">
        <v>22830452</v>
      </c>
      <c r="V167" s="180">
        <v>13318567</v>
      </c>
      <c r="W167" s="180">
        <v>1095680</v>
      </c>
      <c r="X167" s="180">
        <v>1821626</v>
      </c>
      <c r="Y167" s="180">
        <v>153974</v>
      </c>
      <c r="Z167" s="180">
        <v>115232</v>
      </c>
      <c r="AA167" s="180">
        <v>16840</v>
      </c>
      <c r="AB167" s="180">
        <v>4086485</v>
      </c>
      <c r="AC167" s="180">
        <v>11969125</v>
      </c>
      <c r="AD167" s="180">
        <f t="shared" si="43"/>
        <v>37415513</v>
      </c>
      <c r="AE167" s="180">
        <f t="shared" si="44"/>
        <v>1936858</v>
      </c>
      <c r="AF167" s="180">
        <f t="shared" si="45"/>
        <v>16055610</v>
      </c>
      <c r="AG167" s="180">
        <f t="shared" si="46"/>
        <v>55407981</v>
      </c>
      <c r="AH167" s="180">
        <f t="shared" si="47"/>
        <v>111038</v>
      </c>
      <c r="AI167" s="179">
        <f t="shared" si="48"/>
        <v>55519019</v>
      </c>
    </row>
    <row r="168" spans="1:35" s="250" customFormat="1">
      <c r="A168" s="252">
        <f t="shared" si="49"/>
        <v>2029</v>
      </c>
      <c r="B168" s="252">
        <f t="shared" si="50"/>
        <v>7</v>
      </c>
      <c r="C168" s="251">
        <f t="shared" si="36"/>
        <v>47300</v>
      </c>
      <c r="E168" s="181">
        <v>15870070</v>
      </c>
      <c r="F168" s="180">
        <v>10146180</v>
      </c>
      <c r="G168" s="180">
        <v>719200</v>
      </c>
      <c r="H168" s="180">
        <v>1522197</v>
      </c>
      <c r="I168" s="180">
        <v>127925</v>
      </c>
      <c r="J168" s="180">
        <v>88259</v>
      </c>
      <c r="K168" s="180">
        <v>15154</v>
      </c>
      <c r="L168" s="180">
        <v>3841537</v>
      </c>
      <c r="M168" s="180">
        <v>11502310</v>
      </c>
      <c r="N168" s="180">
        <f t="shared" si="37"/>
        <v>26878529</v>
      </c>
      <c r="O168" s="180">
        <f t="shared" si="38"/>
        <v>1610456</v>
      </c>
      <c r="P168" s="180">
        <f t="shared" si="39"/>
        <v>15343847</v>
      </c>
      <c r="Q168" s="180">
        <f t="shared" si="40"/>
        <v>43832832</v>
      </c>
      <c r="R168" s="180">
        <f t="shared" si="41"/>
        <v>87841</v>
      </c>
      <c r="S168" s="179">
        <f t="shared" si="42"/>
        <v>43920673</v>
      </c>
      <c r="U168" s="181">
        <v>16433722</v>
      </c>
      <c r="V168" s="180">
        <v>10685300</v>
      </c>
      <c r="W168" s="180">
        <v>951171</v>
      </c>
      <c r="X168" s="180">
        <v>1587090</v>
      </c>
      <c r="Y168" s="180">
        <v>127713</v>
      </c>
      <c r="Z168" s="180">
        <v>108495</v>
      </c>
      <c r="AA168" s="180">
        <v>15360</v>
      </c>
      <c r="AB168" s="180">
        <v>3996190</v>
      </c>
      <c r="AC168" s="180">
        <v>11922463</v>
      </c>
      <c r="AD168" s="180">
        <f t="shared" si="43"/>
        <v>28213266</v>
      </c>
      <c r="AE168" s="180">
        <f t="shared" si="44"/>
        <v>1695585</v>
      </c>
      <c r="AF168" s="180">
        <f t="shared" si="45"/>
        <v>15918653</v>
      </c>
      <c r="AG168" s="180">
        <f t="shared" si="46"/>
        <v>45827504</v>
      </c>
      <c r="AH168" s="180">
        <f t="shared" si="47"/>
        <v>91839</v>
      </c>
      <c r="AI168" s="179">
        <f t="shared" si="48"/>
        <v>45919343</v>
      </c>
    </row>
    <row r="169" spans="1:35" s="250" customFormat="1">
      <c r="A169" s="252">
        <f t="shared" si="49"/>
        <v>2029</v>
      </c>
      <c r="B169" s="252">
        <f t="shared" si="50"/>
        <v>8</v>
      </c>
      <c r="C169" s="251">
        <f t="shared" si="36"/>
        <v>47331</v>
      </c>
      <c r="E169" s="181">
        <v>15043125</v>
      </c>
      <c r="F169" s="180">
        <v>10356931</v>
      </c>
      <c r="G169" s="180">
        <v>749691</v>
      </c>
      <c r="H169" s="180">
        <v>1443516</v>
      </c>
      <c r="I169" s="180">
        <v>124907</v>
      </c>
      <c r="J169" s="180">
        <v>100658</v>
      </c>
      <c r="K169" s="180">
        <v>17050</v>
      </c>
      <c r="L169" s="180">
        <v>3825161</v>
      </c>
      <c r="M169" s="180">
        <v>11894689</v>
      </c>
      <c r="N169" s="180">
        <f t="shared" si="37"/>
        <v>26291704</v>
      </c>
      <c r="O169" s="180">
        <f t="shared" si="38"/>
        <v>1544174</v>
      </c>
      <c r="P169" s="180">
        <f t="shared" si="39"/>
        <v>15719850</v>
      </c>
      <c r="Q169" s="180">
        <f t="shared" si="40"/>
        <v>43555728</v>
      </c>
      <c r="R169" s="180">
        <f t="shared" si="41"/>
        <v>87286</v>
      </c>
      <c r="S169" s="179">
        <f t="shared" si="42"/>
        <v>43643014</v>
      </c>
      <c r="U169" s="181">
        <v>15682381</v>
      </c>
      <c r="V169" s="180">
        <v>10784033</v>
      </c>
      <c r="W169" s="180">
        <v>990473</v>
      </c>
      <c r="X169" s="180">
        <v>1502284</v>
      </c>
      <c r="Y169" s="180">
        <v>123574</v>
      </c>
      <c r="Z169" s="180">
        <v>123513</v>
      </c>
      <c r="AA169" s="180">
        <v>16840</v>
      </c>
      <c r="AB169" s="180">
        <v>3938360</v>
      </c>
      <c r="AC169" s="180">
        <v>12194805</v>
      </c>
      <c r="AD169" s="180">
        <f t="shared" si="43"/>
        <v>27597301</v>
      </c>
      <c r="AE169" s="180">
        <f t="shared" si="44"/>
        <v>1625797</v>
      </c>
      <c r="AF169" s="180">
        <f t="shared" si="45"/>
        <v>16133165</v>
      </c>
      <c r="AG169" s="180">
        <f t="shared" si="46"/>
        <v>45356263</v>
      </c>
      <c r="AH169" s="180">
        <f t="shared" si="47"/>
        <v>90894</v>
      </c>
      <c r="AI169" s="179">
        <f t="shared" si="48"/>
        <v>45447157</v>
      </c>
    </row>
    <row r="170" spans="1:35" s="250" customFormat="1">
      <c r="A170" s="252">
        <f t="shared" si="49"/>
        <v>2029</v>
      </c>
      <c r="B170" s="252">
        <f t="shared" si="50"/>
        <v>9</v>
      </c>
      <c r="C170" s="251">
        <f t="shared" si="36"/>
        <v>47362</v>
      </c>
      <c r="E170" s="181">
        <v>20854013</v>
      </c>
      <c r="F170" s="180">
        <v>12412198</v>
      </c>
      <c r="G170" s="180">
        <v>866581</v>
      </c>
      <c r="H170" s="180">
        <v>1724473</v>
      </c>
      <c r="I170" s="180">
        <v>143710</v>
      </c>
      <c r="J170" s="180">
        <v>132241</v>
      </c>
      <c r="K170" s="180">
        <v>18373</v>
      </c>
      <c r="L170" s="180">
        <v>4010996</v>
      </c>
      <c r="M170" s="180">
        <v>11931415</v>
      </c>
      <c r="N170" s="180">
        <f t="shared" si="37"/>
        <v>34294875</v>
      </c>
      <c r="O170" s="180">
        <f t="shared" si="38"/>
        <v>1856714</v>
      </c>
      <c r="P170" s="180">
        <f t="shared" si="39"/>
        <v>15942411</v>
      </c>
      <c r="Q170" s="180">
        <f t="shared" si="40"/>
        <v>52094000</v>
      </c>
      <c r="R170" s="180">
        <f t="shared" si="41"/>
        <v>104397</v>
      </c>
      <c r="S170" s="179">
        <f t="shared" si="42"/>
        <v>52198397</v>
      </c>
      <c r="U170" s="181">
        <v>21854601</v>
      </c>
      <c r="V170" s="180">
        <v>12874009</v>
      </c>
      <c r="W170" s="180">
        <v>1109556</v>
      </c>
      <c r="X170" s="180">
        <v>1798349</v>
      </c>
      <c r="Y170" s="180">
        <v>141751</v>
      </c>
      <c r="Z170" s="180">
        <v>156510</v>
      </c>
      <c r="AA170" s="180">
        <v>17977</v>
      </c>
      <c r="AB170" s="180">
        <v>4060499</v>
      </c>
      <c r="AC170" s="180">
        <v>12124061</v>
      </c>
      <c r="AD170" s="180">
        <f t="shared" si="43"/>
        <v>35997894</v>
      </c>
      <c r="AE170" s="180">
        <f t="shared" si="44"/>
        <v>1954859</v>
      </c>
      <c r="AF170" s="180">
        <f t="shared" si="45"/>
        <v>16184560</v>
      </c>
      <c r="AG170" s="180">
        <f t="shared" si="46"/>
        <v>54137313</v>
      </c>
      <c r="AH170" s="180">
        <f t="shared" si="47"/>
        <v>108492</v>
      </c>
      <c r="AI170" s="179">
        <f t="shared" si="48"/>
        <v>54245805</v>
      </c>
    </row>
    <row r="171" spans="1:35" s="250" customFormat="1">
      <c r="A171" s="252">
        <f t="shared" si="49"/>
        <v>2029</v>
      </c>
      <c r="B171" s="252">
        <f t="shared" si="50"/>
        <v>10</v>
      </c>
      <c r="C171" s="251">
        <f t="shared" si="36"/>
        <v>47392</v>
      </c>
      <c r="E171" s="181">
        <v>47145231</v>
      </c>
      <c r="F171" s="180">
        <v>21218128</v>
      </c>
      <c r="G171" s="180">
        <v>1368517</v>
      </c>
      <c r="H171" s="180">
        <v>2915457</v>
      </c>
      <c r="I171" s="180">
        <v>201804</v>
      </c>
      <c r="J171" s="180">
        <v>164731</v>
      </c>
      <c r="K171" s="180">
        <v>21745</v>
      </c>
      <c r="L171" s="180">
        <v>4428217</v>
      </c>
      <c r="M171" s="180">
        <v>12523698</v>
      </c>
      <c r="N171" s="180">
        <f t="shared" si="37"/>
        <v>69955425</v>
      </c>
      <c r="O171" s="180">
        <f t="shared" si="38"/>
        <v>3080188</v>
      </c>
      <c r="P171" s="180">
        <f t="shared" si="39"/>
        <v>16951915</v>
      </c>
      <c r="Q171" s="180">
        <f t="shared" si="40"/>
        <v>89987528</v>
      </c>
      <c r="R171" s="180">
        <f t="shared" si="41"/>
        <v>180336</v>
      </c>
      <c r="S171" s="179">
        <f t="shared" si="42"/>
        <v>90167864</v>
      </c>
      <c r="U171" s="181">
        <v>49450949</v>
      </c>
      <c r="V171" s="180">
        <v>22110109</v>
      </c>
      <c r="W171" s="180">
        <v>1648150</v>
      </c>
      <c r="X171" s="180">
        <v>3049447</v>
      </c>
      <c r="Y171" s="180">
        <v>198692</v>
      </c>
      <c r="Z171" s="180">
        <v>193559</v>
      </c>
      <c r="AA171" s="180">
        <v>21379</v>
      </c>
      <c r="AB171" s="180">
        <v>4733730</v>
      </c>
      <c r="AC171" s="180">
        <v>13429777</v>
      </c>
      <c r="AD171" s="180">
        <f t="shared" si="43"/>
        <v>73429279</v>
      </c>
      <c r="AE171" s="180">
        <f t="shared" si="44"/>
        <v>3243006</v>
      </c>
      <c r="AF171" s="180">
        <f t="shared" si="45"/>
        <v>18163507</v>
      </c>
      <c r="AG171" s="180">
        <f t="shared" si="46"/>
        <v>94835792</v>
      </c>
      <c r="AH171" s="180">
        <f t="shared" si="47"/>
        <v>190052</v>
      </c>
      <c r="AI171" s="179">
        <f t="shared" si="48"/>
        <v>95025844</v>
      </c>
    </row>
    <row r="172" spans="1:35" s="250" customFormat="1">
      <c r="A172" s="252">
        <f t="shared" si="49"/>
        <v>2029</v>
      </c>
      <c r="B172" s="252">
        <f t="shared" si="50"/>
        <v>11</v>
      </c>
      <c r="C172" s="251">
        <f t="shared" si="36"/>
        <v>47423</v>
      </c>
      <c r="E172" s="181">
        <v>83246574</v>
      </c>
      <c r="F172" s="180">
        <v>32832035</v>
      </c>
      <c r="G172" s="180">
        <v>1926919</v>
      </c>
      <c r="H172" s="180">
        <v>3416982</v>
      </c>
      <c r="I172" s="180">
        <v>216180</v>
      </c>
      <c r="J172" s="180">
        <v>156873</v>
      </c>
      <c r="K172" s="180">
        <v>22736</v>
      </c>
      <c r="L172" s="180">
        <v>5190033</v>
      </c>
      <c r="M172" s="180">
        <v>13635411</v>
      </c>
      <c r="N172" s="180">
        <f t="shared" si="37"/>
        <v>118244444</v>
      </c>
      <c r="O172" s="180">
        <f t="shared" si="38"/>
        <v>3573855</v>
      </c>
      <c r="P172" s="180">
        <f t="shared" si="39"/>
        <v>18825444</v>
      </c>
      <c r="Q172" s="180">
        <f t="shared" si="40"/>
        <v>140643743</v>
      </c>
      <c r="R172" s="180">
        <f t="shared" si="41"/>
        <v>281851</v>
      </c>
      <c r="S172" s="179">
        <f t="shared" si="42"/>
        <v>140925594</v>
      </c>
      <c r="U172" s="181">
        <v>87270877</v>
      </c>
      <c r="V172" s="180">
        <v>34390582</v>
      </c>
      <c r="W172" s="180">
        <v>2217562</v>
      </c>
      <c r="X172" s="180">
        <v>3587558</v>
      </c>
      <c r="Y172" s="180">
        <v>214633</v>
      </c>
      <c r="Z172" s="180">
        <v>175210</v>
      </c>
      <c r="AA172" s="180">
        <v>22583</v>
      </c>
      <c r="AB172" s="180">
        <v>4975826</v>
      </c>
      <c r="AC172" s="180">
        <v>13068904</v>
      </c>
      <c r="AD172" s="180">
        <f t="shared" si="43"/>
        <v>124116237</v>
      </c>
      <c r="AE172" s="180">
        <f t="shared" si="44"/>
        <v>3762768</v>
      </c>
      <c r="AF172" s="180">
        <f t="shared" si="45"/>
        <v>18044730</v>
      </c>
      <c r="AG172" s="180">
        <f t="shared" si="46"/>
        <v>145923735</v>
      </c>
      <c r="AH172" s="180">
        <f t="shared" si="47"/>
        <v>292432</v>
      </c>
      <c r="AI172" s="179">
        <f t="shared" si="48"/>
        <v>146216167</v>
      </c>
    </row>
    <row r="173" spans="1:35" s="250" customFormat="1">
      <c r="A173" s="252">
        <f t="shared" si="49"/>
        <v>2029</v>
      </c>
      <c r="B173" s="252">
        <f t="shared" si="50"/>
        <v>12</v>
      </c>
      <c r="C173" s="251">
        <f t="shared" si="36"/>
        <v>47453</v>
      </c>
      <c r="E173" s="181">
        <v>107467817</v>
      </c>
      <c r="F173" s="180">
        <v>41725695</v>
      </c>
      <c r="G173" s="180">
        <v>2351891</v>
      </c>
      <c r="H173" s="180">
        <v>4162819</v>
      </c>
      <c r="I173" s="180">
        <v>228946</v>
      </c>
      <c r="J173" s="180">
        <v>172414</v>
      </c>
      <c r="K173" s="180">
        <v>22806</v>
      </c>
      <c r="L173" s="180">
        <v>6001488</v>
      </c>
      <c r="M173" s="180">
        <v>13732744</v>
      </c>
      <c r="N173" s="180">
        <f t="shared" si="37"/>
        <v>151797155</v>
      </c>
      <c r="O173" s="180">
        <f t="shared" si="38"/>
        <v>4335233</v>
      </c>
      <c r="P173" s="180">
        <f t="shared" si="39"/>
        <v>19734232</v>
      </c>
      <c r="Q173" s="180">
        <f t="shared" si="40"/>
        <v>175866620</v>
      </c>
      <c r="R173" s="180">
        <f t="shared" si="41"/>
        <v>352438</v>
      </c>
      <c r="S173" s="179">
        <f t="shared" si="42"/>
        <v>176219058</v>
      </c>
      <c r="U173" s="181">
        <v>112626676</v>
      </c>
      <c r="V173" s="180">
        <v>43803519</v>
      </c>
      <c r="W173" s="180">
        <v>2654465</v>
      </c>
      <c r="X173" s="180">
        <v>4375298</v>
      </c>
      <c r="Y173" s="180">
        <v>227775</v>
      </c>
      <c r="Z173" s="180">
        <v>189094</v>
      </c>
      <c r="AA173" s="180">
        <v>22679</v>
      </c>
      <c r="AB173" s="180">
        <v>6197099</v>
      </c>
      <c r="AC173" s="180">
        <v>14246659</v>
      </c>
      <c r="AD173" s="180">
        <f t="shared" si="43"/>
        <v>159335114</v>
      </c>
      <c r="AE173" s="180">
        <f t="shared" si="44"/>
        <v>4564392</v>
      </c>
      <c r="AF173" s="180">
        <f t="shared" si="45"/>
        <v>20443758</v>
      </c>
      <c r="AG173" s="180">
        <f t="shared" si="46"/>
        <v>184343264</v>
      </c>
      <c r="AH173" s="180">
        <f t="shared" si="47"/>
        <v>369425</v>
      </c>
      <c r="AI173" s="179">
        <f t="shared" si="48"/>
        <v>184712689</v>
      </c>
    </row>
    <row r="174" spans="1:35" s="250" customFormat="1">
      <c r="A174" s="252">
        <f t="shared" si="49"/>
        <v>2030</v>
      </c>
      <c r="B174" s="252">
        <f t="shared" si="50"/>
        <v>1</v>
      </c>
      <c r="C174" s="251">
        <f t="shared" si="36"/>
        <v>47484</v>
      </c>
      <c r="E174" s="181">
        <v>99820858</v>
      </c>
      <c r="F174" s="180">
        <v>39596197</v>
      </c>
      <c r="G174" s="180">
        <v>2269558</v>
      </c>
      <c r="H174" s="180">
        <v>4093969</v>
      </c>
      <c r="I174" s="180">
        <v>210465</v>
      </c>
      <c r="J174" s="180">
        <v>153258</v>
      </c>
      <c r="K174" s="180">
        <v>19984</v>
      </c>
      <c r="L174" s="180">
        <v>5823940</v>
      </c>
      <c r="M174" s="180">
        <v>14307005</v>
      </c>
      <c r="N174" s="180">
        <f t="shared" si="37"/>
        <v>141917062</v>
      </c>
      <c r="O174" s="180">
        <f t="shared" si="38"/>
        <v>4247227</v>
      </c>
      <c r="P174" s="180">
        <f t="shared" si="39"/>
        <v>20130945</v>
      </c>
      <c r="Q174" s="180">
        <f t="shared" si="40"/>
        <v>166295234</v>
      </c>
      <c r="R174" s="180">
        <f t="shared" si="41"/>
        <v>333257</v>
      </c>
      <c r="S174" s="179">
        <f t="shared" si="42"/>
        <v>166628491</v>
      </c>
      <c r="U174" s="181">
        <v>105012955</v>
      </c>
      <c r="V174" s="180">
        <v>41714329</v>
      </c>
      <c r="W174" s="180">
        <v>2549430</v>
      </c>
      <c r="X174" s="180">
        <v>4316673</v>
      </c>
      <c r="Y174" s="180">
        <v>210272</v>
      </c>
      <c r="Z174" s="180">
        <v>173332</v>
      </c>
      <c r="AA174" s="180">
        <v>19966</v>
      </c>
      <c r="AB174" s="180">
        <v>5521053</v>
      </c>
      <c r="AC174" s="180">
        <v>13562937</v>
      </c>
      <c r="AD174" s="180">
        <f t="shared" si="43"/>
        <v>149506952</v>
      </c>
      <c r="AE174" s="180">
        <f t="shared" si="44"/>
        <v>4490005</v>
      </c>
      <c r="AF174" s="180">
        <f t="shared" si="45"/>
        <v>19083990</v>
      </c>
      <c r="AG174" s="180">
        <f t="shared" si="46"/>
        <v>173080947</v>
      </c>
      <c r="AH174" s="180">
        <f t="shared" si="47"/>
        <v>346856</v>
      </c>
      <c r="AI174" s="179">
        <f t="shared" si="48"/>
        <v>173427803</v>
      </c>
    </row>
    <row r="175" spans="1:35" s="250" customFormat="1">
      <c r="A175" s="252">
        <f t="shared" si="49"/>
        <v>2030</v>
      </c>
      <c r="B175" s="252">
        <f t="shared" si="50"/>
        <v>2</v>
      </c>
      <c r="C175" s="251">
        <f t="shared" si="36"/>
        <v>47515</v>
      </c>
      <c r="E175" s="181">
        <v>85197665</v>
      </c>
      <c r="F175" s="180">
        <v>34095842</v>
      </c>
      <c r="G175" s="180">
        <v>2007207</v>
      </c>
      <c r="H175" s="180">
        <v>3742765</v>
      </c>
      <c r="I175" s="180">
        <v>195760</v>
      </c>
      <c r="J175" s="180">
        <v>150594</v>
      </c>
      <c r="K175" s="180">
        <v>18874</v>
      </c>
      <c r="L175" s="180">
        <v>5369299</v>
      </c>
      <c r="M175" s="180">
        <v>13046189</v>
      </c>
      <c r="N175" s="180">
        <f t="shared" si="37"/>
        <v>121515348</v>
      </c>
      <c r="O175" s="180">
        <f t="shared" si="38"/>
        <v>3893359</v>
      </c>
      <c r="P175" s="180">
        <f t="shared" si="39"/>
        <v>18415488</v>
      </c>
      <c r="Q175" s="180">
        <f t="shared" si="40"/>
        <v>143824195</v>
      </c>
      <c r="R175" s="180">
        <f t="shared" si="41"/>
        <v>288225</v>
      </c>
      <c r="S175" s="179">
        <f t="shared" si="42"/>
        <v>144112420</v>
      </c>
      <c r="U175" s="181">
        <v>89637424</v>
      </c>
      <c r="V175" s="180">
        <v>35898064</v>
      </c>
      <c r="W175" s="180">
        <v>2263460</v>
      </c>
      <c r="X175" s="180">
        <v>3943897</v>
      </c>
      <c r="Y175" s="180">
        <v>196260</v>
      </c>
      <c r="Z175" s="180">
        <v>172013</v>
      </c>
      <c r="AA175" s="180">
        <v>18922</v>
      </c>
      <c r="AB175" s="180">
        <v>5248134</v>
      </c>
      <c r="AC175" s="180">
        <v>12759904</v>
      </c>
      <c r="AD175" s="180">
        <f t="shared" si="43"/>
        <v>128014130</v>
      </c>
      <c r="AE175" s="180">
        <f t="shared" si="44"/>
        <v>4115910</v>
      </c>
      <c r="AF175" s="180">
        <f t="shared" si="45"/>
        <v>18008038</v>
      </c>
      <c r="AG175" s="180">
        <f t="shared" si="46"/>
        <v>150138078</v>
      </c>
      <c r="AH175" s="180">
        <f t="shared" si="47"/>
        <v>300878</v>
      </c>
      <c r="AI175" s="179">
        <f t="shared" si="48"/>
        <v>150438956</v>
      </c>
    </row>
    <row r="176" spans="1:35" s="250" customFormat="1">
      <c r="A176" s="252">
        <f t="shared" si="49"/>
        <v>2030</v>
      </c>
      <c r="B176" s="252">
        <f t="shared" si="50"/>
        <v>3</v>
      </c>
      <c r="C176" s="251">
        <f t="shared" si="36"/>
        <v>47543</v>
      </c>
      <c r="E176" s="181">
        <v>75936223</v>
      </c>
      <c r="F176" s="180">
        <v>31630568</v>
      </c>
      <c r="G176" s="180">
        <v>1873668</v>
      </c>
      <c r="H176" s="180">
        <v>3587764</v>
      </c>
      <c r="I176" s="180">
        <v>207411</v>
      </c>
      <c r="J176" s="180">
        <v>152749</v>
      </c>
      <c r="K176" s="180">
        <v>20368</v>
      </c>
      <c r="L176" s="180">
        <v>5366166</v>
      </c>
      <c r="M176" s="180">
        <v>14777872</v>
      </c>
      <c r="N176" s="180">
        <f t="shared" si="37"/>
        <v>109668238</v>
      </c>
      <c r="O176" s="180">
        <f t="shared" si="38"/>
        <v>3740513</v>
      </c>
      <c r="P176" s="180">
        <f t="shared" si="39"/>
        <v>20144038</v>
      </c>
      <c r="Q176" s="180">
        <f t="shared" si="40"/>
        <v>133552789</v>
      </c>
      <c r="R176" s="180">
        <f t="shared" si="41"/>
        <v>267641</v>
      </c>
      <c r="S176" s="179">
        <f t="shared" si="42"/>
        <v>133820430</v>
      </c>
      <c r="U176" s="181">
        <v>79851307</v>
      </c>
      <c r="V176" s="180">
        <v>33301134</v>
      </c>
      <c r="W176" s="180">
        <v>2151568</v>
      </c>
      <c r="X176" s="180">
        <v>3777925</v>
      </c>
      <c r="Y176" s="180">
        <v>208896</v>
      </c>
      <c r="Z176" s="180">
        <v>176402</v>
      </c>
      <c r="AA176" s="180">
        <v>20519</v>
      </c>
      <c r="AB176" s="180">
        <v>5167067</v>
      </c>
      <c r="AC176" s="180">
        <v>14092129</v>
      </c>
      <c r="AD176" s="180">
        <f t="shared" si="43"/>
        <v>115533424</v>
      </c>
      <c r="AE176" s="180">
        <f t="shared" si="44"/>
        <v>3954327</v>
      </c>
      <c r="AF176" s="180">
        <f t="shared" si="45"/>
        <v>19259196</v>
      </c>
      <c r="AG176" s="180">
        <f t="shared" si="46"/>
        <v>138746947</v>
      </c>
      <c r="AH176" s="180">
        <f t="shared" si="47"/>
        <v>278050</v>
      </c>
      <c r="AI176" s="179">
        <f t="shared" si="48"/>
        <v>139024997</v>
      </c>
    </row>
    <row r="177" spans="1:35" s="250" customFormat="1">
      <c r="A177" s="252">
        <f t="shared" si="49"/>
        <v>2030</v>
      </c>
      <c r="B177" s="252">
        <f t="shared" si="50"/>
        <v>4</v>
      </c>
      <c r="C177" s="251">
        <f t="shared" si="36"/>
        <v>47574</v>
      </c>
      <c r="E177" s="181">
        <v>54769042</v>
      </c>
      <c r="F177" s="180">
        <v>24251309</v>
      </c>
      <c r="G177" s="180">
        <v>1494908</v>
      </c>
      <c r="H177" s="180">
        <v>2863691</v>
      </c>
      <c r="I177" s="180">
        <v>190473</v>
      </c>
      <c r="J177" s="180">
        <v>131616</v>
      </c>
      <c r="K177" s="180">
        <v>19759</v>
      </c>
      <c r="L177" s="180">
        <v>4747866</v>
      </c>
      <c r="M177" s="180">
        <v>12892178</v>
      </c>
      <c r="N177" s="180">
        <f t="shared" si="37"/>
        <v>80725491</v>
      </c>
      <c r="O177" s="180">
        <f t="shared" si="38"/>
        <v>2995307</v>
      </c>
      <c r="P177" s="180">
        <f t="shared" si="39"/>
        <v>17640044</v>
      </c>
      <c r="Q177" s="180">
        <f t="shared" si="40"/>
        <v>101360842</v>
      </c>
      <c r="R177" s="180">
        <f t="shared" si="41"/>
        <v>203128</v>
      </c>
      <c r="S177" s="179">
        <f t="shared" si="42"/>
        <v>101563970</v>
      </c>
      <c r="U177" s="181">
        <v>57501317</v>
      </c>
      <c r="V177" s="180">
        <v>25560806</v>
      </c>
      <c r="W177" s="180">
        <v>1768072</v>
      </c>
      <c r="X177" s="180">
        <v>3013027</v>
      </c>
      <c r="Y177" s="180">
        <v>192594</v>
      </c>
      <c r="Z177" s="180">
        <v>153496</v>
      </c>
      <c r="AA177" s="180">
        <v>19997</v>
      </c>
      <c r="AB177" s="180">
        <v>4625477</v>
      </c>
      <c r="AC177" s="180">
        <v>12583861</v>
      </c>
      <c r="AD177" s="180">
        <f t="shared" si="43"/>
        <v>85042786</v>
      </c>
      <c r="AE177" s="180">
        <f t="shared" si="44"/>
        <v>3166523</v>
      </c>
      <c r="AF177" s="180">
        <f t="shared" si="45"/>
        <v>17209338</v>
      </c>
      <c r="AG177" s="180">
        <f t="shared" si="46"/>
        <v>105418647</v>
      </c>
      <c r="AH177" s="180">
        <f t="shared" si="47"/>
        <v>211260</v>
      </c>
      <c r="AI177" s="179">
        <f t="shared" si="48"/>
        <v>105629907</v>
      </c>
    </row>
    <row r="178" spans="1:35" s="250" customFormat="1">
      <c r="A178" s="252">
        <f t="shared" si="49"/>
        <v>2030</v>
      </c>
      <c r="B178" s="252">
        <f t="shared" si="50"/>
        <v>5</v>
      </c>
      <c r="C178" s="251">
        <f t="shared" si="36"/>
        <v>47604</v>
      </c>
      <c r="E178" s="181">
        <v>32859559</v>
      </c>
      <c r="F178" s="180">
        <v>16913651</v>
      </c>
      <c r="G178" s="180">
        <v>1062899</v>
      </c>
      <c r="H178" s="180">
        <v>2274387</v>
      </c>
      <c r="I178" s="180">
        <v>160455</v>
      </c>
      <c r="J178" s="180">
        <v>117601</v>
      </c>
      <c r="K178" s="180">
        <v>17617</v>
      </c>
      <c r="L178" s="180">
        <v>4355754</v>
      </c>
      <c r="M178" s="180">
        <v>12728488</v>
      </c>
      <c r="N178" s="180">
        <f t="shared" si="37"/>
        <v>51014181</v>
      </c>
      <c r="O178" s="180">
        <f t="shared" si="38"/>
        <v>2391988</v>
      </c>
      <c r="P178" s="180">
        <f t="shared" si="39"/>
        <v>17084242</v>
      </c>
      <c r="Q178" s="180">
        <f t="shared" si="40"/>
        <v>70490411</v>
      </c>
      <c r="R178" s="180">
        <f t="shared" si="41"/>
        <v>141263</v>
      </c>
      <c r="S178" s="179">
        <f t="shared" si="42"/>
        <v>70631674</v>
      </c>
      <c r="U178" s="181">
        <v>34368243</v>
      </c>
      <c r="V178" s="180">
        <v>17881127</v>
      </c>
      <c r="W178" s="180">
        <v>1312031</v>
      </c>
      <c r="X178" s="180">
        <v>2389898</v>
      </c>
      <c r="Y178" s="180">
        <v>163136</v>
      </c>
      <c r="Z178" s="180">
        <v>138820</v>
      </c>
      <c r="AA178" s="180">
        <v>17942</v>
      </c>
      <c r="AB178" s="180">
        <v>4387478</v>
      </c>
      <c r="AC178" s="180">
        <v>12666971</v>
      </c>
      <c r="AD178" s="180">
        <f t="shared" si="43"/>
        <v>53742479</v>
      </c>
      <c r="AE178" s="180">
        <f t="shared" si="44"/>
        <v>2528718</v>
      </c>
      <c r="AF178" s="180">
        <f t="shared" si="45"/>
        <v>17054449</v>
      </c>
      <c r="AG178" s="180">
        <f t="shared" si="46"/>
        <v>73325646</v>
      </c>
      <c r="AH178" s="180">
        <f t="shared" si="47"/>
        <v>146945</v>
      </c>
      <c r="AI178" s="179">
        <f t="shared" si="48"/>
        <v>73472591</v>
      </c>
    </row>
    <row r="179" spans="1:35" s="250" customFormat="1">
      <c r="A179" s="252">
        <f t="shared" si="49"/>
        <v>2030</v>
      </c>
      <c r="B179" s="252">
        <f t="shared" si="50"/>
        <v>6</v>
      </c>
      <c r="C179" s="251">
        <f t="shared" si="36"/>
        <v>47635</v>
      </c>
      <c r="E179" s="181">
        <v>22079523</v>
      </c>
      <c r="F179" s="180">
        <v>12686083</v>
      </c>
      <c r="G179" s="180">
        <v>839673</v>
      </c>
      <c r="H179" s="180">
        <v>1713183</v>
      </c>
      <c r="I179" s="180">
        <v>143120</v>
      </c>
      <c r="J179" s="180">
        <v>96148</v>
      </c>
      <c r="K179" s="180">
        <v>16475</v>
      </c>
      <c r="L179" s="180">
        <v>3993047</v>
      </c>
      <c r="M179" s="180">
        <v>11537539</v>
      </c>
      <c r="N179" s="180">
        <f t="shared" si="37"/>
        <v>35764874</v>
      </c>
      <c r="O179" s="180">
        <f t="shared" si="38"/>
        <v>1809331</v>
      </c>
      <c r="P179" s="180">
        <f t="shared" si="39"/>
        <v>15530586</v>
      </c>
      <c r="Q179" s="180">
        <f t="shared" si="40"/>
        <v>53104791</v>
      </c>
      <c r="R179" s="180">
        <f t="shared" si="41"/>
        <v>106422</v>
      </c>
      <c r="S179" s="179">
        <f t="shared" si="42"/>
        <v>53211213</v>
      </c>
      <c r="U179" s="181">
        <v>23010137</v>
      </c>
      <c r="V179" s="180">
        <v>13421794</v>
      </c>
      <c r="W179" s="180">
        <v>1082776</v>
      </c>
      <c r="X179" s="180">
        <v>1797239</v>
      </c>
      <c r="Y179" s="180">
        <v>146055</v>
      </c>
      <c r="Z179" s="180">
        <v>115516</v>
      </c>
      <c r="AA179" s="180">
        <v>16860</v>
      </c>
      <c r="AB179" s="180">
        <v>4072079</v>
      </c>
      <c r="AC179" s="180">
        <v>11789321</v>
      </c>
      <c r="AD179" s="180">
        <f t="shared" si="43"/>
        <v>37677622</v>
      </c>
      <c r="AE179" s="180">
        <f t="shared" si="44"/>
        <v>1912755</v>
      </c>
      <c r="AF179" s="180">
        <f t="shared" si="45"/>
        <v>15861400</v>
      </c>
      <c r="AG179" s="180">
        <f t="shared" si="46"/>
        <v>55451777</v>
      </c>
      <c r="AH179" s="180">
        <f t="shared" si="47"/>
        <v>111126</v>
      </c>
      <c r="AI179" s="179">
        <f t="shared" si="48"/>
        <v>55562903</v>
      </c>
    </row>
    <row r="180" spans="1:35" s="250" customFormat="1">
      <c r="A180" s="252">
        <f t="shared" si="49"/>
        <v>2030</v>
      </c>
      <c r="B180" s="252">
        <f t="shared" si="50"/>
        <v>7</v>
      </c>
      <c r="C180" s="251">
        <f t="shared" si="36"/>
        <v>47665</v>
      </c>
      <c r="E180" s="181">
        <v>15953881</v>
      </c>
      <c r="F180" s="180">
        <v>10171471</v>
      </c>
      <c r="G180" s="180">
        <v>706818</v>
      </c>
      <c r="H180" s="180">
        <v>1495442</v>
      </c>
      <c r="I180" s="180">
        <v>121270</v>
      </c>
      <c r="J180" s="180">
        <v>88501</v>
      </c>
      <c r="K180" s="180">
        <v>15157</v>
      </c>
      <c r="L180" s="180">
        <v>3816523</v>
      </c>
      <c r="M180" s="180">
        <v>11312035</v>
      </c>
      <c r="N180" s="180">
        <f t="shared" si="37"/>
        <v>26968597</v>
      </c>
      <c r="O180" s="180">
        <f t="shared" si="38"/>
        <v>1583943</v>
      </c>
      <c r="P180" s="180">
        <f t="shared" si="39"/>
        <v>15128558</v>
      </c>
      <c r="Q180" s="180">
        <f t="shared" si="40"/>
        <v>43681098</v>
      </c>
      <c r="R180" s="180">
        <f t="shared" si="41"/>
        <v>87537</v>
      </c>
      <c r="S180" s="179">
        <f t="shared" si="42"/>
        <v>43768635</v>
      </c>
      <c r="U180" s="181">
        <v>16565066</v>
      </c>
      <c r="V180" s="180">
        <v>10769292</v>
      </c>
      <c r="W180" s="180">
        <v>940083</v>
      </c>
      <c r="X180" s="180">
        <v>1565647</v>
      </c>
      <c r="Y180" s="180">
        <v>121081</v>
      </c>
      <c r="Z180" s="180">
        <v>108837</v>
      </c>
      <c r="AA180" s="180">
        <v>15387</v>
      </c>
      <c r="AB180" s="180">
        <v>3979206</v>
      </c>
      <c r="AC180" s="180">
        <v>11746895</v>
      </c>
      <c r="AD180" s="180">
        <f t="shared" si="43"/>
        <v>28410909</v>
      </c>
      <c r="AE180" s="180">
        <f t="shared" si="44"/>
        <v>1674484</v>
      </c>
      <c r="AF180" s="180">
        <f t="shared" si="45"/>
        <v>15726101</v>
      </c>
      <c r="AG180" s="180">
        <f t="shared" si="46"/>
        <v>45811494</v>
      </c>
      <c r="AH180" s="180">
        <f t="shared" si="47"/>
        <v>91807</v>
      </c>
      <c r="AI180" s="179">
        <f t="shared" si="48"/>
        <v>45903301</v>
      </c>
    </row>
    <row r="181" spans="1:35" s="250" customFormat="1">
      <c r="A181" s="252">
        <f t="shared" si="49"/>
        <v>2030</v>
      </c>
      <c r="B181" s="252">
        <f t="shared" si="50"/>
        <v>8</v>
      </c>
      <c r="C181" s="251">
        <f t="shared" si="36"/>
        <v>47696</v>
      </c>
      <c r="E181" s="181">
        <v>15114001</v>
      </c>
      <c r="F181" s="180">
        <v>10392836</v>
      </c>
      <c r="G181" s="180">
        <v>737617</v>
      </c>
      <c r="H181" s="180">
        <v>1417809</v>
      </c>
      <c r="I181" s="180">
        <v>118253</v>
      </c>
      <c r="J181" s="180">
        <v>100942</v>
      </c>
      <c r="K181" s="180">
        <v>17098</v>
      </c>
      <c r="L181" s="180">
        <v>3793433</v>
      </c>
      <c r="M181" s="180">
        <v>11700958</v>
      </c>
      <c r="N181" s="180">
        <f t="shared" si="37"/>
        <v>26379805</v>
      </c>
      <c r="O181" s="180">
        <f t="shared" si="38"/>
        <v>1518751</v>
      </c>
      <c r="P181" s="180">
        <f t="shared" si="39"/>
        <v>15494391</v>
      </c>
      <c r="Q181" s="180">
        <f t="shared" si="40"/>
        <v>43392947</v>
      </c>
      <c r="R181" s="180">
        <f t="shared" si="41"/>
        <v>86960</v>
      </c>
      <c r="S181" s="179">
        <f t="shared" si="42"/>
        <v>43479907</v>
      </c>
      <c r="U181" s="181">
        <v>15807628</v>
      </c>
      <c r="V181" s="180">
        <v>10870090</v>
      </c>
      <c r="W181" s="180">
        <v>979084</v>
      </c>
      <c r="X181" s="180">
        <v>1481765</v>
      </c>
      <c r="Y181" s="180">
        <v>116948</v>
      </c>
      <c r="Z181" s="180">
        <v>123800</v>
      </c>
      <c r="AA181" s="180">
        <v>16878</v>
      </c>
      <c r="AB181" s="180">
        <v>3915980</v>
      </c>
      <c r="AC181" s="180">
        <v>12022038</v>
      </c>
      <c r="AD181" s="180">
        <f t="shared" si="43"/>
        <v>27790628</v>
      </c>
      <c r="AE181" s="180">
        <f t="shared" si="44"/>
        <v>1605565</v>
      </c>
      <c r="AF181" s="180">
        <f t="shared" si="45"/>
        <v>15938018</v>
      </c>
      <c r="AG181" s="180">
        <f t="shared" si="46"/>
        <v>45334211</v>
      </c>
      <c r="AH181" s="180">
        <f t="shared" si="47"/>
        <v>90850</v>
      </c>
      <c r="AI181" s="179">
        <f t="shared" si="48"/>
        <v>45425061</v>
      </c>
    </row>
    <row r="182" spans="1:35" s="250" customFormat="1">
      <c r="A182" s="252">
        <f t="shared" si="49"/>
        <v>2030</v>
      </c>
      <c r="B182" s="252">
        <f t="shared" si="50"/>
        <v>9</v>
      </c>
      <c r="C182" s="251">
        <f t="shared" si="36"/>
        <v>47727</v>
      </c>
      <c r="E182" s="181">
        <v>20940931</v>
      </c>
      <c r="F182" s="180">
        <v>12460816</v>
      </c>
      <c r="G182" s="180">
        <v>853384</v>
      </c>
      <c r="H182" s="180">
        <v>1693701</v>
      </c>
      <c r="I182" s="180">
        <v>136216</v>
      </c>
      <c r="J182" s="180">
        <v>132445</v>
      </c>
      <c r="K182" s="180">
        <v>18448</v>
      </c>
      <c r="L182" s="180">
        <v>3975208</v>
      </c>
      <c r="M182" s="180">
        <v>11739403</v>
      </c>
      <c r="N182" s="180">
        <f t="shared" si="37"/>
        <v>34409795</v>
      </c>
      <c r="O182" s="180">
        <f t="shared" si="38"/>
        <v>1826146</v>
      </c>
      <c r="P182" s="180">
        <f t="shared" si="39"/>
        <v>15714611</v>
      </c>
      <c r="Q182" s="180">
        <f t="shared" si="40"/>
        <v>51950552</v>
      </c>
      <c r="R182" s="180">
        <f t="shared" si="41"/>
        <v>104109</v>
      </c>
      <c r="S182" s="179">
        <f t="shared" si="42"/>
        <v>52054661</v>
      </c>
      <c r="U182" s="181">
        <v>22026280</v>
      </c>
      <c r="V182" s="180">
        <v>12974909</v>
      </c>
      <c r="W182" s="180">
        <v>1096622</v>
      </c>
      <c r="X182" s="180">
        <v>1773851</v>
      </c>
      <c r="Y182" s="180">
        <v>134240</v>
      </c>
      <c r="Z182" s="180">
        <v>156681</v>
      </c>
      <c r="AA182" s="180">
        <v>18020</v>
      </c>
      <c r="AB182" s="180">
        <v>4032949</v>
      </c>
      <c r="AC182" s="180">
        <v>11955842</v>
      </c>
      <c r="AD182" s="180">
        <f t="shared" si="43"/>
        <v>36250071</v>
      </c>
      <c r="AE182" s="180">
        <f t="shared" si="44"/>
        <v>1930532</v>
      </c>
      <c r="AF182" s="180">
        <f t="shared" si="45"/>
        <v>15988791</v>
      </c>
      <c r="AG182" s="180">
        <f t="shared" si="46"/>
        <v>54169394</v>
      </c>
      <c r="AH182" s="180">
        <f t="shared" si="47"/>
        <v>108556</v>
      </c>
      <c r="AI182" s="179">
        <f t="shared" si="48"/>
        <v>54277950</v>
      </c>
    </row>
    <row r="183" spans="1:35" s="250" customFormat="1">
      <c r="A183" s="252">
        <f t="shared" si="49"/>
        <v>2030</v>
      </c>
      <c r="B183" s="252">
        <f t="shared" si="50"/>
        <v>10</v>
      </c>
      <c r="C183" s="251">
        <f t="shared" si="36"/>
        <v>47757</v>
      </c>
      <c r="E183" s="181">
        <v>47330898</v>
      </c>
      <c r="F183" s="180">
        <v>21296839</v>
      </c>
      <c r="G183" s="180">
        <v>1348871</v>
      </c>
      <c r="H183" s="180">
        <v>2864482</v>
      </c>
      <c r="I183" s="180">
        <v>191393</v>
      </c>
      <c r="J183" s="180">
        <v>164996</v>
      </c>
      <c r="K183" s="180">
        <v>21838</v>
      </c>
      <c r="L183" s="180">
        <v>4389870</v>
      </c>
      <c r="M183" s="180">
        <v>12328264</v>
      </c>
      <c r="N183" s="180">
        <f t="shared" si="37"/>
        <v>70189839</v>
      </c>
      <c r="O183" s="180">
        <f t="shared" si="38"/>
        <v>3029478</v>
      </c>
      <c r="P183" s="180">
        <f t="shared" si="39"/>
        <v>16718134</v>
      </c>
      <c r="Q183" s="180">
        <f t="shared" si="40"/>
        <v>89937451</v>
      </c>
      <c r="R183" s="180">
        <f t="shared" si="41"/>
        <v>180235</v>
      </c>
      <c r="S183" s="179">
        <f t="shared" si="42"/>
        <v>90117686</v>
      </c>
      <c r="U183" s="181">
        <v>49828031</v>
      </c>
      <c r="V183" s="180">
        <v>22277541</v>
      </c>
      <c r="W183" s="180">
        <v>1628496</v>
      </c>
      <c r="X183" s="180">
        <v>3008932</v>
      </c>
      <c r="Y183" s="180">
        <v>188170</v>
      </c>
      <c r="Z183" s="180">
        <v>193716</v>
      </c>
      <c r="AA183" s="180">
        <v>21437</v>
      </c>
      <c r="AB183" s="180">
        <v>4700611</v>
      </c>
      <c r="AC183" s="180">
        <v>13243189</v>
      </c>
      <c r="AD183" s="180">
        <f t="shared" si="43"/>
        <v>73943675</v>
      </c>
      <c r="AE183" s="180">
        <f t="shared" si="44"/>
        <v>3202648</v>
      </c>
      <c r="AF183" s="180">
        <f t="shared" si="45"/>
        <v>17943800</v>
      </c>
      <c r="AG183" s="180">
        <f t="shared" si="46"/>
        <v>95090123</v>
      </c>
      <c r="AH183" s="180">
        <f t="shared" si="47"/>
        <v>190561</v>
      </c>
      <c r="AI183" s="179">
        <f t="shared" si="48"/>
        <v>95280684</v>
      </c>
    </row>
    <row r="184" spans="1:35" s="250" customFormat="1">
      <c r="A184" s="252">
        <f t="shared" si="49"/>
        <v>2030</v>
      </c>
      <c r="B184" s="252">
        <f t="shared" si="50"/>
        <v>11</v>
      </c>
      <c r="C184" s="251">
        <f t="shared" si="36"/>
        <v>47788</v>
      </c>
      <c r="E184" s="181">
        <v>83569760</v>
      </c>
      <c r="F184" s="180">
        <v>32943247</v>
      </c>
      <c r="G184" s="180">
        <v>1900217</v>
      </c>
      <c r="H184" s="180">
        <v>3357891</v>
      </c>
      <c r="I184" s="180">
        <v>204638</v>
      </c>
      <c r="J184" s="180">
        <v>157127</v>
      </c>
      <c r="K184" s="180">
        <v>22809</v>
      </c>
      <c r="L184" s="180">
        <v>5146319</v>
      </c>
      <c r="M184" s="180">
        <v>13430913</v>
      </c>
      <c r="N184" s="180">
        <f t="shared" si="37"/>
        <v>118640671</v>
      </c>
      <c r="O184" s="180">
        <f t="shared" si="38"/>
        <v>3515018</v>
      </c>
      <c r="P184" s="180">
        <f t="shared" si="39"/>
        <v>18577232</v>
      </c>
      <c r="Q184" s="180">
        <f t="shared" si="40"/>
        <v>140732921</v>
      </c>
      <c r="R184" s="180">
        <f t="shared" si="41"/>
        <v>282030</v>
      </c>
      <c r="S184" s="179">
        <f t="shared" si="42"/>
        <v>141014951</v>
      </c>
      <c r="U184" s="181">
        <v>87924235</v>
      </c>
      <c r="V184" s="180">
        <v>34645077</v>
      </c>
      <c r="W184" s="180">
        <v>2190736</v>
      </c>
      <c r="X184" s="180">
        <v>3540399</v>
      </c>
      <c r="Y184" s="180">
        <v>203023</v>
      </c>
      <c r="Z184" s="180">
        <v>175542</v>
      </c>
      <c r="AA184" s="180">
        <v>22641</v>
      </c>
      <c r="AB184" s="180">
        <v>4939379</v>
      </c>
      <c r="AC184" s="180">
        <v>12887081</v>
      </c>
      <c r="AD184" s="180">
        <f t="shared" si="43"/>
        <v>124985712</v>
      </c>
      <c r="AE184" s="180">
        <f t="shared" si="44"/>
        <v>3715941</v>
      </c>
      <c r="AF184" s="180">
        <f t="shared" si="45"/>
        <v>17826460</v>
      </c>
      <c r="AG184" s="180">
        <f t="shared" si="46"/>
        <v>146528113</v>
      </c>
      <c r="AH184" s="180">
        <f t="shared" si="47"/>
        <v>293644</v>
      </c>
      <c r="AI184" s="179">
        <f t="shared" si="48"/>
        <v>146821757</v>
      </c>
    </row>
    <row r="185" spans="1:35" s="250" customFormat="1">
      <c r="A185" s="252">
        <f t="shared" si="49"/>
        <v>2030</v>
      </c>
      <c r="B185" s="252">
        <f t="shared" si="50"/>
        <v>12</v>
      </c>
      <c r="C185" s="251">
        <f t="shared" si="36"/>
        <v>47818</v>
      </c>
      <c r="E185" s="181">
        <v>107847631</v>
      </c>
      <c r="F185" s="180">
        <v>41897670</v>
      </c>
      <c r="G185" s="180">
        <v>2320992</v>
      </c>
      <c r="H185" s="180">
        <v>4091515</v>
      </c>
      <c r="I185" s="180">
        <v>216633</v>
      </c>
      <c r="J185" s="180">
        <v>172347</v>
      </c>
      <c r="K185" s="180">
        <v>22889</v>
      </c>
      <c r="L185" s="180">
        <v>5952372</v>
      </c>
      <c r="M185" s="180">
        <v>13565410</v>
      </c>
      <c r="N185" s="180">
        <f t="shared" si="37"/>
        <v>152305815</v>
      </c>
      <c r="O185" s="180">
        <f t="shared" si="38"/>
        <v>4263862</v>
      </c>
      <c r="P185" s="180">
        <f t="shared" si="39"/>
        <v>19517782</v>
      </c>
      <c r="Q185" s="180">
        <f t="shared" si="40"/>
        <v>176087459</v>
      </c>
      <c r="R185" s="180">
        <f t="shared" si="41"/>
        <v>352881</v>
      </c>
      <c r="S185" s="179">
        <f t="shared" si="42"/>
        <v>176440340</v>
      </c>
      <c r="U185" s="181">
        <v>113427987</v>
      </c>
      <c r="V185" s="180">
        <v>44161710</v>
      </c>
      <c r="W185" s="180">
        <v>2623450</v>
      </c>
      <c r="X185" s="180">
        <v>4318348</v>
      </c>
      <c r="Y185" s="180">
        <v>215411</v>
      </c>
      <c r="Z185" s="180">
        <v>189243</v>
      </c>
      <c r="AA185" s="180">
        <v>22749</v>
      </c>
      <c r="AB185" s="180">
        <v>6140384</v>
      </c>
      <c r="AC185" s="180">
        <v>14056086</v>
      </c>
      <c r="AD185" s="180">
        <f t="shared" si="43"/>
        <v>160451307</v>
      </c>
      <c r="AE185" s="180">
        <f t="shared" si="44"/>
        <v>4507591</v>
      </c>
      <c r="AF185" s="180">
        <f t="shared" si="45"/>
        <v>20196470</v>
      </c>
      <c r="AG185" s="180">
        <f t="shared" si="46"/>
        <v>185155368</v>
      </c>
      <c r="AH185" s="180">
        <f t="shared" si="47"/>
        <v>371053</v>
      </c>
      <c r="AI185" s="179">
        <f t="shared" si="48"/>
        <v>185526421</v>
      </c>
    </row>
    <row r="186" spans="1:35" s="250" customFormat="1">
      <c r="A186" s="252">
        <f t="shared" si="49"/>
        <v>2031</v>
      </c>
      <c r="B186" s="252">
        <f t="shared" si="50"/>
        <v>1</v>
      </c>
      <c r="C186" s="251">
        <f t="shared" si="36"/>
        <v>47849</v>
      </c>
      <c r="E186" s="181">
        <v>100073385</v>
      </c>
      <c r="F186" s="180">
        <v>39764896</v>
      </c>
      <c r="G186" s="180">
        <v>2239151</v>
      </c>
      <c r="H186" s="180">
        <v>4034402</v>
      </c>
      <c r="I186" s="180">
        <v>199045</v>
      </c>
      <c r="J186" s="180">
        <v>153796</v>
      </c>
      <c r="K186" s="180">
        <v>20054</v>
      </c>
      <c r="L186" s="180">
        <v>5777479</v>
      </c>
      <c r="M186" s="180">
        <v>14139379</v>
      </c>
      <c r="N186" s="180">
        <f t="shared" si="37"/>
        <v>142296531</v>
      </c>
      <c r="O186" s="180">
        <f t="shared" si="38"/>
        <v>4188198</v>
      </c>
      <c r="P186" s="180">
        <f t="shared" si="39"/>
        <v>19916858</v>
      </c>
      <c r="Q186" s="180">
        <f t="shared" si="40"/>
        <v>166401587</v>
      </c>
      <c r="R186" s="180">
        <f t="shared" si="41"/>
        <v>333470</v>
      </c>
      <c r="S186" s="179">
        <f t="shared" si="42"/>
        <v>166735057</v>
      </c>
      <c r="U186" s="181">
        <v>105668125</v>
      </c>
      <c r="V186" s="180">
        <v>42060633</v>
      </c>
      <c r="W186" s="180">
        <v>2519147</v>
      </c>
      <c r="X186" s="180">
        <v>4272025</v>
      </c>
      <c r="Y186" s="180">
        <v>198805</v>
      </c>
      <c r="Z186" s="180">
        <v>173864</v>
      </c>
      <c r="AA186" s="180">
        <v>20030</v>
      </c>
      <c r="AB186" s="180">
        <v>5480553</v>
      </c>
      <c r="AC186" s="180">
        <v>13412704</v>
      </c>
      <c r="AD186" s="180">
        <f t="shared" si="43"/>
        <v>150466740</v>
      </c>
      <c r="AE186" s="180">
        <f t="shared" si="44"/>
        <v>4445889</v>
      </c>
      <c r="AF186" s="180">
        <f t="shared" si="45"/>
        <v>18893257</v>
      </c>
      <c r="AG186" s="180">
        <f t="shared" si="46"/>
        <v>173805886</v>
      </c>
      <c r="AH186" s="180">
        <f t="shared" si="47"/>
        <v>348308</v>
      </c>
      <c r="AI186" s="179">
        <f t="shared" si="48"/>
        <v>174154194</v>
      </c>
    </row>
    <row r="187" spans="1:35" s="250" customFormat="1">
      <c r="A187" s="252">
        <f t="shared" si="49"/>
        <v>2031</v>
      </c>
      <c r="B187" s="252">
        <f t="shared" si="50"/>
        <v>2</v>
      </c>
      <c r="C187" s="251">
        <f t="shared" si="36"/>
        <v>47880</v>
      </c>
      <c r="E187" s="181">
        <v>85414070</v>
      </c>
      <c r="F187" s="180">
        <v>34242618</v>
      </c>
      <c r="G187" s="180">
        <v>1979563</v>
      </c>
      <c r="H187" s="180">
        <v>3688073</v>
      </c>
      <c r="I187" s="180">
        <v>185079</v>
      </c>
      <c r="J187" s="180">
        <v>151175</v>
      </c>
      <c r="K187" s="180">
        <v>18936</v>
      </c>
      <c r="L187" s="180">
        <v>5328765</v>
      </c>
      <c r="M187" s="180">
        <v>12883125</v>
      </c>
      <c r="N187" s="180">
        <f t="shared" si="37"/>
        <v>121840266</v>
      </c>
      <c r="O187" s="180">
        <f t="shared" si="38"/>
        <v>3839248</v>
      </c>
      <c r="P187" s="180">
        <f t="shared" si="39"/>
        <v>18211890</v>
      </c>
      <c r="Q187" s="180">
        <f t="shared" si="40"/>
        <v>143891404</v>
      </c>
      <c r="R187" s="180">
        <f t="shared" si="41"/>
        <v>288360</v>
      </c>
      <c r="S187" s="179">
        <f t="shared" si="42"/>
        <v>144179764</v>
      </c>
      <c r="U187" s="181">
        <v>90198862</v>
      </c>
      <c r="V187" s="180">
        <v>36195993</v>
      </c>
      <c r="W187" s="180">
        <v>2236545</v>
      </c>
      <c r="X187" s="180">
        <v>3902942</v>
      </c>
      <c r="Y187" s="180">
        <v>185555</v>
      </c>
      <c r="Z187" s="180">
        <v>172528</v>
      </c>
      <c r="AA187" s="180">
        <v>18985</v>
      </c>
      <c r="AB187" s="180">
        <v>5213879</v>
      </c>
      <c r="AC187" s="180">
        <v>12614179</v>
      </c>
      <c r="AD187" s="180">
        <f t="shared" si="43"/>
        <v>128835940</v>
      </c>
      <c r="AE187" s="180">
        <f t="shared" si="44"/>
        <v>4075470</v>
      </c>
      <c r="AF187" s="180">
        <f t="shared" si="45"/>
        <v>17828058</v>
      </c>
      <c r="AG187" s="180">
        <f t="shared" si="46"/>
        <v>150739468</v>
      </c>
      <c r="AH187" s="180">
        <f t="shared" si="47"/>
        <v>302083</v>
      </c>
      <c r="AI187" s="179">
        <f t="shared" si="48"/>
        <v>151041551</v>
      </c>
    </row>
    <row r="188" spans="1:35" s="250" customFormat="1">
      <c r="A188" s="252">
        <f t="shared" si="49"/>
        <v>2031</v>
      </c>
      <c r="B188" s="252">
        <f t="shared" si="50"/>
        <v>3</v>
      </c>
      <c r="C188" s="251">
        <f t="shared" si="36"/>
        <v>47908</v>
      </c>
      <c r="E188" s="181">
        <v>76131522</v>
      </c>
      <c r="F188" s="180">
        <v>31766516</v>
      </c>
      <c r="G188" s="180">
        <v>1846972</v>
      </c>
      <c r="H188" s="180">
        <v>3535312</v>
      </c>
      <c r="I188" s="180">
        <v>196035</v>
      </c>
      <c r="J188" s="180">
        <v>153214</v>
      </c>
      <c r="K188" s="180">
        <v>20432</v>
      </c>
      <c r="L188" s="180">
        <v>5327460</v>
      </c>
      <c r="M188" s="180">
        <v>14611722</v>
      </c>
      <c r="N188" s="180">
        <f t="shared" si="37"/>
        <v>109961477</v>
      </c>
      <c r="O188" s="180">
        <f t="shared" si="38"/>
        <v>3688526</v>
      </c>
      <c r="P188" s="180">
        <f t="shared" si="39"/>
        <v>19939182</v>
      </c>
      <c r="Q188" s="180">
        <f t="shared" si="40"/>
        <v>133589185</v>
      </c>
      <c r="R188" s="180">
        <f t="shared" si="41"/>
        <v>267714</v>
      </c>
      <c r="S188" s="179">
        <f t="shared" si="42"/>
        <v>133856899</v>
      </c>
      <c r="U188" s="181">
        <v>80352328</v>
      </c>
      <c r="V188" s="180">
        <v>33578592</v>
      </c>
      <c r="W188" s="180">
        <v>2126094</v>
      </c>
      <c r="X188" s="180">
        <v>3738568</v>
      </c>
      <c r="Y188" s="180">
        <v>197506</v>
      </c>
      <c r="Z188" s="180">
        <v>176905</v>
      </c>
      <c r="AA188" s="180">
        <v>20590</v>
      </c>
      <c r="AB188" s="180">
        <v>5130115</v>
      </c>
      <c r="AC188" s="180">
        <v>13936596</v>
      </c>
      <c r="AD188" s="180">
        <f t="shared" si="43"/>
        <v>116275110</v>
      </c>
      <c r="AE188" s="180">
        <f t="shared" si="44"/>
        <v>3915473</v>
      </c>
      <c r="AF188" s="180">
        <f t="shared" si="45"/>
        <v>19066711</v>
      </c>
      <c r="AG188" s="180">
        <f t="shared" si="46"/>
        <v>139257294</v>
      </c>
      <c r="AH188" s="180">
        <f t="shared" si="47"/>
        <v>279073</v>
      </c>
      <c r="AI188" s="179">
        <f t="shared" si="48"/>
        <v>139536367</v>
      </c>
    </row>
    <row r="189" spans="1:35" s="250" customFormat="1">
      <c r="A189" s="252">
        <f t="shared" si="49"/>
        <v>2031</v>
      </c>
      <c r="B189" s="252">
        <f t="shared" si="50"/>
        <v>4</v>
      </c>
      <c r="C189" s="251">
        <f t="shared" si="36"/>
        <v>47939</v>
      </c>
      <c r="E189" s="181">
        <v>54915959</v>
      </c>
      <c r="F189" s="180">
        <v>24352821</v>
      </c>
      <c r="G189" s="180">
        <v>1472697</v>
      </c>
      <c r="H189" s="180">
        <v>2821719</v>
      </c>
      <c r="I189" s="180">
        <v>180043</v>
      </c>
      <c r="J189" s="180">
        <v>131958</v>
      </c>
      <c r="K189" s="180">
        <v>19821</v>
      </c>
      <c r="L189" s="180">
        <v>4714838</v>
      </c>
      <c r="M189" s="180">
        <v>12731354</v>
      </c>
      <c r="N189" s="180">
        <f t="shared" si="37"/>
        <v>80941341</v>
      </c>
      <c r="O189" s="180">
        <f t="shared" si="38"/>
        <v>2953677</v>
      </c>
      <c r="P189" s="180">
        <f t="shared" si="39"/>
        <v>17446192</v>
      </c>
      <c r="Q189" s="180">
        <f t="shared" si="40"/>
        <v>101341210</v>
      </c>
      <c r="R189" s="180">
        <f t="shared" si="41"/>
        <v>203089</v>
      </c>
      <c r="S189" s="179">
        <f t="shared" si="42"/>
        <v>101544299</v>
      </c>
      <c r="U189" s="181">
        <v>57863972</v>
      </c>
      <c r="V189" s="180">
        <v>25775242</v>
      </c>
      <c r="W189" s="180">
        <v>1747283</v>
      </c>
      <c r="X189" s="180">
        <v>2981490</v>
      </c>
      <c r="Y189" s="180">
        <v>182165</v>
      </c>
      <c r="Z189" s="180">
        <v>153921</v>
      </c>
      <c r="AA189" s="180">
        <v>20072</v>
      </c>
      <c r="AB189" s="180">
        <v>4597359</v>
      </c>
      <c r="AC189" s="180">
        <v>12439983</v>
      </c>
      <c r="AD189" s="180">
        <f t="shared" si="43"/>
        <v>85588734</v>
      </c>
      <c r="AE189" s="180">
        <f t="shared" si="44"/>
        <v>3135411</v>
      </c>
      <c r="AF189" s="180">
        <f t="shared" si="45"/>
        <v>17037342</v>
      </c>
      <c r="AG189" s="180">
        <f t="shared" si="46"/>
        <v>105761487</v>
      </c>
      <c r="AH189" s="180">
        <f t="shared" si="47"/>
        <v>211947</v>
      </c>
      <c r="AI189" s="179">
        <f t="shared" si="48"/>
        <v>105973434</v>
      </c>
    </row>
    <row r="190" spans="1:35" s="250" customFormat="1">
      <c r="A190" s="252">
        <f t="shared" si="49"/>
        <v>2031</v>
      </c>
      <c r="B190" s="252">
        <f t="shared" si="50"/>
        <v>5</v>
      </c>
      <c r="C190" s="251">
        <f t="shared" si="36"/>
        <v>47969</v>
      </c>
      <c r="E190" s="181">
        <v>32952565</v>
      </c>
      <c r="F190" s="180">
        <v>16982383</v>
      </c>
      <c r="G190" s="180">
        <v>1046260</v>
      </c>
      <c r="H190" s="180">
        <v>2240883</v>
      </c>
      <c r="I190" s="180">
        <v>151707</v>
      </c>
      <c r="J190" s="180">
        <v>117861</v>
      </c>
      <c r="K190" s="180">
        <v>17671</v>
      </c>
      <c r="L190" s="180">
        <v>4328228</v>
      </c>
      <c r="M190" s="180">
        <v>12568728</v>
      </c>
      <c r="N190" s="180">
        <f t="shared" si="37"/>
        <v>51150586</v>
      </c>
      <c r="O190" s="180">
        <f t="shared" si="38"/>
        <v>2358744</v>
      </c>
      <c r="P190" s="180">
        <f t="shared" si="39"/>
        <v>16896956</v>
      </c>
      <c r="Q190" s="180">
        <f t="shared" si="40"/>
        <v>70406286</v>
      </c>
      <c r="R190" s="180">
        <f t="shared" si="41"/>
        <v>141095</v>
      </c>
      <c r="S190" s="179">
        <f t="shared" si="42"/>
        <v>70547381</v>
      </c>
      <c r="U190" s="181">
        <v>34584020</v>
      </c>
      <c r="V190" s="180">
        <v>18034184</v>
      </c>
      <c r="W190" s="180">
        <v>1296863</v>
      </c>
      <c r="X190" s="180">
        <v>2364691</v>
      </c>
      <c r="Y190" s="180">
        <v>154405</v>
      </c>
      <c r="Z190" s="180">
        <v>139181</v>
      </c>
      <c r="AA190" s="180">
        <v>18018</v>
      </c>
      <c r="AB190" s="180">
        <v>4362810</v>
      </c>
      <c r="AC190" s="180">
        <v>12521190</v>
      </c>
      <c r="AD190" s="180">
        <f t="shared" si="43"/>
        <v>54087490</v>
      </c>
      <c r="AE190" s="180">
        <f t="shared" si="44"/>
        <v>2503872</v>
      </c>
      <c r="AF190" s="180">
        <f t="shared" si="45"/>
        <v>16884000</v>
      </c>
      <c r="AG190" s="180">
        <f t="shared" si="46"/>
        <v>73475362</v>
      </c>
      <c r="AH190" s="180">
        <f t="shared" si="47"/>
        <v>147245</v>
      </c>
      <c r="AI190" s="179">
        <f t="shared" si="48"/>
        <v>73622607</v>
      </c>
    </row>
    <row r="191" spans="1:35" s="250" customFormat="1">
      <c r="A191" s="252">
        <f t="shared" si="49"/>
        <v>2031</v>
      </c>
      <c r="B191" s="252">
        <f t="shared" si="50"/>
        <v>6</v>
      </c>
      <c r="C191" s="251">
        <f t="shared" si="36"/>
        <v>48000</v>
      </c>
      <c r="E191" s="181">
        <v>22147197</v>
      </c>
      <c r="F191" s="180">
        <v>12735555</v>
      </c>
      <c r="G191" s="180">
        <v>825878</v>
      </c>
      <c r="H191" s="180">
        <v>1687851</v>
      </c>
      <c r="I191" s="180">
        <v>135348</v>
      </c>
      <c r="J191" s="180">
        <v>96334</v>
      </c>
      <c r="K191" s="180">
        <v>16527</v>
      </c>
      <c r="L191" s="180">
        <v>3973469</v>
      </c>
      <c r="M191" s="180">
        <v>11382199</v>
      </c>
      <c r="N191" s="180">
        <f t="shared" si="37"/>
        <v>35860505</v>
      </c>
      <c r="O191" s="180">
        <f t="shared" si="38"/>
        <v>1784185</v>
      </c>
      <c r="P191" s="180">
        <f t="shared" si="39"/>
        <v>15355668</v>
      </c>
      <c r="Q191" s="180">
        <f t="shared" si="40"/>
        <v>53000358</v>
      </c>
      <c r="R191" s="180">
        <f t="shared" si="41"/>
        <v>106213</v>
      </c>
      <c r="S191" s="179">
        <f t="shared" si="42"/>
        <v>53106571</v>
      </c>
      <c r="U191" s="181">
        <v>23155899</v>
      </c>
      <c r="V191" s="180">
        <v>13537791</v>
      </c>
      <c r="W191" s="180">
        <v>1070543</v>
      </c>
      <c r="X191" s="180">
        <v>1778165</v>
      </c>
      <c r="Y191" s="180">
        <v>138327</v>
      </c>
      <c r="Z191" s="180">
        <v>115797</v>
      </c>
      <c r="AA191" s="180">
        <v>16940</v>
      </c>
      <c r="AB191" s="180">
        <v>4056267</v>
      </c>
      <c r="AC191" s="180">
        <v>11646609</v>
      </c>
      <c r="AD191" s="180">
        <f t="shared" si="43"/>
        <v>37919500</v>
      </c>
      <c r="AE191" s="180">
        <f t="shared" si="44"/>
        <v>1893962</v>
      </c>
      <c r="AF191" s="180">
        <f t="shared" si="45"/>
        <v>15702876</v>
      </c>
      <c r="AG191" s="180">
        <f t="shared" si="46"/>
        <v>55516338</v>
      </c>
      <c r="AH191" s="180">
        <f t="shared" si="47"/>
        <v>111255</v>
      </c>
      <c r="AI191" s="179">
        <f t="shared" si="48"/>
        <v>55627593</v>
      </c>
    </row>
    <row r="192" spans="1:35" s="250" customFormat="1">
      <c r="A192" s="252">
        <f t="shared" si="49"/>
        <v>2031</v>
      </c>
      <c r="B192" s="252">
        <f t="shared" si="50"/>
        <v>7</v>
      </c>
      <c r="C192" s="251">
        <f t="shared" si="36"/>
        <v>48030</v>
      </c>
      <c r="E192" s="181">
        <v>16005423</v>
      </c>
      <c r="F192" s="180">
        <v>10210635</v>
      </c>
      <c r="G192" s="180">
        <v>694829</v>
      </c>
      <c r="H192" s="180">
        <v>1473254</v>
      </c>
      <c r="I192" s="180">
        <v>114614</v>
      </c>
      <c r="J192" s="180">
        <v>88676</v>
      </c>
      <c r="K192" s="180">
        <v>15207</v>
      </c>
      <c r="L192" s="180">
        <v>3804741</v>
      </c>
      <c r="M192" s="180">
        <v>11159854</v>
      </c>
      <c r="N192" s="180">
        <f t="shared" si="37"/>
        <v>27040708</v>
      </c>
      <c r="O192" s="180">
        <f t="shared" si="38"/>
        <v>1561930</v>
      </c>
      <c r="P192" s="180">
        <f t="shared" si="39"/>
        <v>14964595</v>
      </c>
      <c r="Q192" s="180">
        <f t="shared" si="40"/>
        <v>43567233</v>
      </c>
      <c r="R192" s="180">
        <f t="shared" si="41"/>
        <v>87309</v>
      </c>
      <c r="S192" s="179">
        <f t="shared" si="42"/>
        <v>43654542</v>
      </c>
      <c r="U192" s="181">
        <v>16669772</v>
      </c>
      <c r="V192" s="180">
        <v>10864065</v>
      </c>
      <c r="W192" s="180">
        <v>929552</v>
      </c>
      <c r="X192" s="180">
        <v>1548958</v>
      </c>
      <c r="Y192" s="180">
        <v>114449</v>
      </c>
      <c r="Z192" s="180">
        <v>109073</v>
      </c>
      <c r="AA192" s="180">
        <v>15460</v>
      </c>
      <c r="AB192" s="180">
        <v>3969018</v>
      </c>
      <c r="AC192" s="180">
        <v>11599910</v>
      </c>
      <c r="AD192" s="180">
        <f t="shared" si="43"/>
        <v>28593298</v>
      </c>
      <c r="AE192" s="180">
        <f t="shared" si="44"/>
        <v>1658031</v>
      </c>
      <c r="AF192" s="180">
        <f t="shared" si="45"/>
        <v>15568928</v>
      </c>
      <c r="AG192" s="180">
        <f t="shared" si="46"/>
        <v>45820257</v>
      </c>
      <c r="AH192" s="180">
        <f t="shared" si="47"/>
        <v>91824</v>
      </c>
      <c r="AI192" s="179">
        <f t="shared" si="48"/>
        <v>45912081</v>
      </c>
    </row>
    <row r="193" spans="1:35" s="250" customFormat="1">
      <c r="A193" s="252">
        <f t="shared" si="49"/>
        <v>2031</v>
      </c>
      <c r="B193" s="252">
        <f t="shared" si="50"/>
        <v>8</v>
      </c>
      <c r="C193" s="251">
        <f t="shared" si="36"/>
        <v>48061</v>
      </c>
      <c r="E193" s="181">
        <v>15161859</v>
      </c>
      <c r="F193" s="180">
        <v>10434751</v>
      </c>
      <c r="G193" s="180">
        <v>725052</v>
      </c>
      <c r="H193" s="180">
        <v>1396477</v>
      </c>
      <c r="I193" s="180">
        <v>111518</v>
      </c>
      <c r="J193" s="180">
        <v>101166</v>
      </c>
      <c r="K193" s="180">
        <v>17162</v>
      </c>
      <c r="L193" s="180">
        <v>3787889</v>
      </c>
      <c r="M193" s="180">
        <v>11549314</v>
      </c>
      <c r="N193" s="180">
        <f t="shared" si="37"/>
        <v>26450342</v>
      </c>
      <c r="O193" s="180">
        <f t="shared" si="38"/>
        <v>1497643</v>
      </c>
      <c r="P193" s="180">
        <f t="shared" si="39"/>
        <v>15337203</v>
      </c>
      <c r="Q193" s="180">
        <f t="shared" si="40"/>
        <v>43285188</v>
      </c>
      <c r="R193" s="180">
        <f t="shared" si="41"/>
        <v>86744</v>
      </c>
      <c r="S193" s="179">
        <f t="shared" si="42"/>
        <v>43371932</v>
      </c>
      <c r="U193" s="181">
        <v>15914636</v>
      </c>
      <c r="V193" s="180">
        <v>10960031</v>
      </c>
      <c r="W193" s="180">
        <v>967162</v>
      </c>
      <c r="X193" s="180">
        <v>1465749</v>
      </c>
      <c r="Y193" s="180">
        <v>110271</v>
      </c>
      <c r="Z193" s="180">
        <v>124042</v>
      </c>
      <c r="AA193" s="180">
        <v>16936</v>
      </c>
      <c r="AB193" s="180">
        <v>3909668</v>
      </c>
      <c r="AC193" s="180">
        <v>11869059</v>
      </c>
      <c r="AD193" s="180">
        <f t="shared" si="43"/>
        <v>27969036</v>
      </c>
      <c r="AE193" s="180">
        <f t="shared" si="44"/>
        <v>1589791</v>
      </c>
      <c r="AF193" s="180">
        <f t="shared" si="45"/>
        <v>15778727</v>
      </c>
      <c r="AG193" s="180">
        <f t="shared" si="46"/>
        <v>45337554</v>
      </c>
      <c r="AH193" s="180">
        <f t="shared" si="47"/>
        <v>90857</v>
      </c>
      <c r="AI193" s="179">
        <f t="shared" si="48"/>
        <v>45428411</v>
      </c>
    </row>
    <row r="194" spans="1:35" s="250" customFormat="1">
      <c r="A194" s="252">
        <f t="shared" si="49"/>
        <v>2031</v>
      </c>
      <c r="B194" s="252">
        <f t="shared" si="50"/>
        <v>9</v>
      </c>
      <c r="C194" s="251">
        <f t="shared" si="36"/>
        <v>48092</v>
      </c>
      <c r="E194" s="181">
        <v>21002149</v>
      </c>
      <c r="F194" s="180">
        <v>12513128</v>
      </c>
      <c r="G194" s="180">
        <v>839386</v>
      </c>
      <c r="H194" s="180">
        <v>1668005</v>
      </c>
      <c r="I194" s="180">
        <v>128622</v>
      </c>
      <c r="J194" s="180">
        <v>132761</v>
      </c>
      <c r="K194" s="180">
        <v>18517</v>
      </c>
      <c r="L194" s="180">
        <v>3977737</v>
      </c>
      <c r="M194" s="180">
        <v>11590141</v>
      </c>
      <c r="N194" s="180">
        <f t="shared" si="37"/>
        <v>34501802</v>
      </c>
      <c r="O194" s="180">
        <f t="shared" si="38"/>
        <v>1800766</v>
      </c>
      <c r="P194" s="180">
        <f t="shared" si="39"/>
        <v>15567878</v>
      </c>
      <c r="Q194" s="180">
        <f t="shared" si="40"/>
        <v>51870446</v>
      </c>
      <c r="R194" s="180">
        <f t="shared" si="41"/>
        <v>103949</v>
      </c>
      <c r="S194" s="179">
        <f t="shared" si="42"/>
        <v>51974395</v>
      </c>
      <c r="U194" s="181">
        <v>22177511</v>
      </c>
      <c r="V194" s="180">
        <v>13077823</v>
      </c>
      <c r="W194" s="180">
        <v>1082708</v>
      </c>
      <c r="X194" s="180">
        <v>1754534</v>
      </c>
      <c r="Y194" s="180">
        <v>126680</v>
      </c>
      <c r="Z194" s="180">
        <v>157030</v>
      </c>
      <c r="AA194" s="180">
        <v>18063</v>
      </c>
      <c r="AB194" s="180">
        <v>4033284</v>
      </c>
      <c r="AC194" s="180">
        <v>11795708</v>
      </c>
      <c r="AD194" s="180">
        <f t="shared" si="43"/>
        <v>36482785</v>
      </c>
      <c r="AE194" s="180">
        <f t="shared" si="44"/>
        <v>1911564</v>
      </c>
      <c r="AF194" s="180">
        <f t="shared" si="45"/>
        <v>15828992</v>
      </c>
      <c r="AG194" s="180">
        <f t="shared" si="46"/>
        <v>54223341</v>
      </c>
      <c r="AH194" s="180">
        <f t="shared" si="47"/>
        <v>108664</v>
      </c>
      <c r="AI194" s="179">
        <f t="shared" si="48"/>
        <v>54332005</v>
      </c>
    </row>
    <row r="195" spans="1:35" s="250" customFormat="1">
      <c r="A195" s="252">
        <f t="shared" si="49"/>
        <v>2031</v>
      </c>
      <c r="B195" s="252">
        <f t="shared" si="50"/>
        <v>10</v>
      </c>
      <c r="C195" s="251">
        <f t="shared" si="36"/>
        <v>48122</v>
      </c>
      <c r="E195" s="181">
        <v>47456845</v>
      </c>
      <c r="F195" s="180">
        <v>21389185</v>
      </c>
      <c r="G195" s="180">
        <v>1328631</v>
      </c>
      <c r="H195" s="180">
        <v>2821789</v>
      </c>
      <c r="I195" s="180">
        <v>180943</v>
      </c>
      <c r="J195" s="180">
        <v>165586</v>
      </c>
      <c r="K195" s="180">
        <v>21916</v>
      </c>
      <c r="L195" s="180">
        <v>4399225</v>
      </c>
      <c r="M195" s="180">
        <v>12178992</v>
      </c>
      <c r="N195" s="180">
        <f t="shared" si="37"/>
        <v>70377520</v>
      </c>
      <c r="O195" s="180">
        <f t="shared" si="38"/>
        <v>2987375</v>
      </c>
      <c r="P195" s="180">
        <f t="shared" si="39"/>
        <v>16578217</v>
      </c>
      <c r="Q195" s="180">
        <f t="shared" si="40"/>
        <v>89943112</v>
      </c>
      <c r="R195" s="180">
        <f t="shared" si="41"/>
        <v>180247</v>
      </c>
      <c r="S195" s="179">
        <f t="shared" si="42"/>
        <v>90123359</v>
      </c>
      <c r="U195" s="181">
        <v>50153962</v>
      </c>
      <c r="V195" s="180">
        <v>22457084</v>
      </c>
      <c r="W195" s="180">
        <v>1608162</v>
      </c>
      <c r="X195" s="180">
        <v>2976907</v>
      </c>
      <c r="Y195" s="180">
        <v>177677</v>
      </c>
      <c r="Z195" s="180">
        <v>194275</v>
      </c>
      <c r="AA195" s="180">
        <v>21485</v>
      </c>
      <c r="AB195" s="180">
        <v>4703689</v>
      </c>
      <c r="AC195" s="180">
        <v>13060774</v>
      </c>
      <c r="AD195" s="180">
        <f t="shared" si="43"/>
        <v>74418370</v>
      </c>
      <c r="AE195" s="180">
        <f t="shared" si="44"/>
        <v>3171182</v>
      </c>
      <c r="AF195" s="180">
        <f t="shared" si="45"/>
        <v>17764463</v>
      </c>
      <c r="AG195" s="180">
        <f t="shared" si="46"/>
        <v>95354015</v>
      </c>
      <c r="AH195" s="180">
        <f t="shared" si="47"/>
        <v>191090</v>
      </c>
      <c r="AI195" s="179">
        <f t="shared" si="48"/>
        <v>95545105</v>
      </c>
    </row>
    <row r="196" spans="1:35" s="250" customFormat="1">
      <c r="A196" s="252">
        <f t="shared" si="49"/>
        <v>2031</v>
      </c>
      <c r="B196" s="252">
        <f t="shared" si="50"/>
        <v>11</v>
      </c>
      <c r="C196" s="251">
        <f t="shared" si="36"/>
        <v>48153</v>
      </c>
      <c r="E196" s="181">
        <v>83785160</v>
      </c>
      <c r="F196" s="180">
        <v>33083010</v>
      </c>
      <c r="G196" s="180">
        <v>1873587</v>
      </c>
      <c r="H196" s="180">
        <v>3308779</v>
      </c>
      <c r="I196" s="180">
        <v>193261</v>
      </c>
      <c r="J196" s="180">
        <v>157386</v>
      </c>
      <c r="K196" s="180">
        <v>22884</v>
      </c>
      <c r="L196" s="180">
        <v>5162062</v>
      </c>
      <c r="M196" s="180">
        <v>13280335</v>
      </c>
      <c r="N196" s="180">
        <f t="shared" si="37"/>
        <v>118957902</v>
      </c>
      <c r="O196" s="180">
        <f t="shared" si="38"/>
        <v>3466165</v>
      </c>
      <c r="P196" s="180">
        <f t="shared" si="39"/>
        <v>18442397</v>
      </c>
      <c r="Q196" s="180">
        <f t="shared" si="40"/>
        <v>140866464</v>
      </c>
      <c r="R196" s="180">
        <f t="shared" si="41"/>
        <v>282298</v>
      </c>
      <c r="S196" s="179">
        <f t="shared" si="42"/>
        <v>141148762</v>
      </c>
      <c r="U196" s="181">
        <v>88482281</v>
      </c>
      <c r="V196" s="180">
        <v>34927451</v>
      </c>
      <c r="W196" s="180">
        <v>2164039</v>
      </c>
      <c r="X196" s="180">
        <v>3503479</v>
      </c>
      <c r="Y196" s="180">
        <v>191609</v>
      </c>
      <c r="Z196" s="180">
        <v>175952</v>
      </c>
      <c r="AA196" s="180">
        <v>22701</v>
      </c>
      <c r="AB196" s="180">
        <v>4941809</v>
      </c>
      <c r="AC196" s="180">
        <v>12706487</v>
      </c>
      <c r="AD196" s="180">
        <f t="shared" si="43"/>
        <v>125788081</v>
      </c>
      <c r="AE196" s="180">
        <f t="shared" si="44"/>
        <v>3679431</v>
      </c>
      <c r="AF196" s="180">
        <f t="shared" si="45"/>
        <v>17648296</v>
      </c>
      <c r="AG196" s="180">
        <f t="shared" si="46"/>
        <v>147115808</v>
      </c>
      <c r="AH196" s="180">
        <f t="shared" si="47"/>
        <v>294821</v>
      </c>
      <c r="AI196" s="179">
        <f t="shared" si="48"/>
        <v>147410629</v>
      </c>
    </row>
    <row r="197" spans="1:35" s="250" customFormat="1">
      <c r="A197" s="252">
        <f t="shared" si="49"/>
        <v>2031</v>
      </c>
      <c r="B197" s="252">
        <f t="shared" si="50"/>
        <v>12</v>
      </c>
      <c r="C197" s="251">
        <f t="shared" si="36"/>
        <v>48183</v>
      </c>
      <c r="E197" s="181">
        <v>108183011</v>
      </c>
      <c r="F197" s="180">
        <v>42015582</v>
      </c>
      <c r="G197" s="180">
        <v>2287301</v>
      </c>
      <c r="H197" s="180">
        <v>4031520</v>
      </c>
      <c r="I197" s="180">
        <v>204226</v>
      </c>
      <c r="J197" s="180">
        <v>173082</v>
      </c>
      <c r="K197" s="180">
        <v>22943</v>
      </c>
      <c r="L197" s="180">
        <v>5969474</v>
      </c>
      <c r="M197" s="180">
        <v>13369753</v>
      </c>
      <c r="N197" s="180">
        <f t="shared" si="37"/>
        <v>152713063</v>
      </c>
      <c r="O197" s="180">
        <f t="shared" si="38"/>
        <v>4204602</v>
      </c>
      <c r="P197" s="180">
        <f t="shared" si="39"/>
        <v>19339227</v>
      </c>
      <c r="Q197" s="180">
        <f t="shared" si="40"/>
        <v>176256892</v>
      </c>
      <c r="R197" s="180">
        <f t="shared" si="41"/>
        <v>353220</v>
      </c>
      <c r="S197" s="179">
        <f t="shared" si="42"/>
        <v>176610112</v>
      </c>
      <c r="U197" s="181">
        <v>114200497</v>
      </c>
      <c r="V197" s="180">
        <v>44465532</v>
      </c>
      <c r="W197" s="180">
        <v>2589541</v>
      </c>
      <c r="X197" s="180">
        <v>4273045</v>
      </c>
      <c r="Y197" s="180">
        <v>202992</v>
      </c>
      <c r="Z197" s="180">
        <v>190257</v>
      </c>
      <c r="AA197" s="180">
        <v>22792</v>
      </c>
      <c r="AB197" s="180">
        <v>6152919</v>
      </c>
      <c r="AC197" s="180">
        <v>13841698</v>
      </c>
      <c r="AD197" s="180">
        <f t="shared" si="43"/>
        <v>161481354</v>
      </c>
      <c r="AE197" s="180">
        <f t="shared" si="44"/>
        <v>4463302</v>
      </c>
      <c r="AF197" s="180">
        <f t="shared" si="45"/>
        <v>19994617</v>
      </c>
      <c r="AG197" s="180">
        <f t="shared" si="46"/>
        <v>185939273</v>
      </c>
      <c r="AH197" s="180">
        <f t="shared" si="47"/>
        <v>372624</v>
      </c>
      <c r="AI197" s="179">
        <f t="shared" si="48"/>
        <v>186311897</v>
      </c>
    </row>
    <row r="198" spans="1:35" s="250" customFormat="1">
      <c r="A198" s="252">
        <f t="shared" si="49"/>
        <v>2032</v>
      </c>
      <c r="B198" s="252">
        <f t="shared" si="50"/>
        <v>1</v>
      </c>
      <c r="C198" s="251">
        <f t="shared" si="36"/>
        <v>48214</v>
      </c>
      <c r="E198" s="181">
        <v>100597693</v>
      </c>
      <c r="F198" s="180">
        <v>39896223</v>
      </c>
      <c r="G198" s="180">
        <v>2208630</v>
      </c>
      <c r="H198" s="180">
        <v>3965612</v>
      </c>
      <c r="I198" s="180">
        <v>187739</v>
      </c>
      <c r="J198" s="180">
        <v>154565</v>
      </c>
      <c r="K198" s="180">
        <v>20124</v>
      </c>
      <c r="L198" s="180">
        <v>5805158</v>
      </c>
      <c r="M198" s="180">
        <v>13939632</v>
      </c>
      <c r="N198" s="180">
        <f t="shared" si="37"/>
        <v>142910409</v>
      </c>
      <c r="O198" s="180">
        <f t="shared" si="38"/>
        <v>4120177</v>
      </c>
      <c r="P198" s="180">
        <f t="shared" si="39"/>
        <v>19744790</v>
      </c>
      <c r="Q198" s="180">
        <f t="shared" si="40"/>
        <v>166775376</v>
      </c>
      <c r="R198" s="180">
        <f t="shared" si="41"/>
        <v>334219</v>
      </c>
      <c r="S198" s="179">
        <f t="shared" si="42"/>
        <v>167109595</v>
      </c>
      <c r="U198" s="181">
        <v>106597021</v>
      </c>
      <c r="V198" s="180">
        <v>42364878</v>
      </c>
      <c r="W198" s="180">
        <v>2488566</v>
      </c>
      <c r="X198" s="180">
        <v>4216380</v>
      </c>
      <c r="Y198" s="180">
        <v>187448</v>
      </c>
      <c r="Z198" s="180">
        <v>174591</v>
      </c>
      <c r="AA198" s="180">
        <v>20092</v>
      </c>
      <c r="AB198" s="180">
        <v>5486391</v>
      </c>
      <c r="AC198" s="180">
        <v>13174192</v>
      </c>
      <c r="AD198" s="180">
        <f t="shared" si="43"/>
        <v>151658005</v>
      </c>
      <c r="AE198" s="180">
        <f t="shared" si="44"/>
        <v>4390971</v>
      </c>
      <c r="AF198" s="180">
        <f t="shared" si="45"/>
        <v>18660583</v>
      </c>
      <c r="AG198" s="180">
        <f t="shared" si="46"/>
        <v>174709559</v>
      </c>
      <c r="AH198" s="180">
        <f t="shared" si="47"/>
        <v>350119</v>
      </c>
      <c r="AI198" s="179">
        <f t="shared" si="48"/>
        <v>175059678</v>
      </c>
    </row>
    <row r="199" spans="1:35" s="250" customFormat="1">
      <c r="A199" s="252">
        <f t="shared" si="49"/>
        <v>2032</v>
      </c>
      <c r="B199" s="252">
        <f t="shared" si="50"/>
        <v>2</v>
      </c>
      <c r="C199" s="251">
        <f t="shared" si="36"/>
        <v>48245</v>
      </c>
      <c r="E199" s="181">
        <v>88629867</v>
      </c>
      <c r="F199" s="180">
        <v>35486035</v>
      </c>
      <c r="G199" s="180">
        <v>2016111</v>
      </c>
      <c r="H199" s="180">
        <v>3745664</v>
      </c>
      <c r="I199" s="180">
        <v>180545</v>
      </c>
      <c r="J199" s="180">
        <v>157201</v>
      </c>
      <c r="K199" s="180">
        <v>19665</v>
      </c>
      <c r="L199" s="180">
        <v>5524336</v>
      </c>
      <c r="M199" s="180">
        <v>13145108</v>
      </c>
      <c r="N199" s="180">
        <f t="shared" si="37"/>
        <v>126332223</v>
      </c>
      <c r="O199" s="180">
        <f t="shared" si="38"/>
        <v>3902865</v>
      </c>
      <c r="P199" s="180">
        <f t="shared" si="39"/>
        <v>18669444</v>
      </c>
      <c r="Q199" s="180">
        <f t="shared" si="40"/>
        <v>148904532</v>
      </c>
      <c r="R199" s="180">
        <f t="shared" si="41"/>
        <v>298406</v>
      </c>
      <c r="S199" s="179">
        <f t="shared" si="42"/>
        <v>149202938</v>
      </c>
      <c r="U199" s="181">
        <v>93926765</v>
      </c>
      <c r="V199" s="180">
        <v>37654806</v>
      </c>
      <c r="W199" s="180">
        <v>2282755</v>
      </c>
      <c r="X199" s="180">
        <v>3980163</v>
      </c>
      <c r="Y199" s="180">
        <v>181018</v>
      </c>
      <c r="Z199" s="180">
        <v>179214</v>
      </c>
      <c r="AA199" s="180">
        <v>19717</v>
      </c>
      <c r="AB199" s="180">
        <v>5391559</v>
      </c>
      <c r="AC199" s="180">
        <v>12835121</v>
      </c>
      <c r="AD199" s="180">
        <f t="shared" si="43"/>
        <v>134065061</v>
      </c>
      <c r="AE199" s="180">
        <f t="shared" si="44"/>
        <v>4159377</v>
      </c>
      <c r="AF199" s="180">
        <f t="shared" si="45"/>
        <v>18226680</v>
      </c>
      <c r="AG199" s="180">
        <f t="shared" si="46"/>
        <v>156451118</v>
      </c>
      <c r="AH199" s="180">
        <f t="shared" si="47"/>
        <v>313529</v>
      </c>
      <c r="AI199" s="179">
        <f t="shared" si="48"/>
        <v>156764647</v>
      </c>
    </row>
    <row r="200" spans="1:35" s="250" customFormat="1">
      <c r="A200" s="252">
        <f t="shared" si="49"/>
        <v>2032</v>
      </c>
      <c r="B200" s="252">
        <f t="shared" si="50"/>
        <v>3</v>
      </c>
      <c r="C200" s="251">
        <f t="shared" si="36"/>
        <v>48274</v>
      </c>
      <c r="E200" s="181">
        <v>76535450</v>
      </c>
      <c r="F200" s="180">
        <v>31875047</v>
      </c>
      <c r="G200" s="180">
        <v>1820161</v>
      </c>
      <c r="H200" s="180">
        <v>3474728</v>
      </c>
      <c r="I200" s="180">
        <v>184712</v>
      </c>
      <c r="J200" s="180">
        <v>153892</v>
      </c>
      <c r="K200" s="180">
        <v>20488</v>
      </c>
      <c r="L200" s="180">
        <v>5335315</v>
      </c>
      <c r="M200" s="180">
        <v>14404360</v>
      </c>
      <c r="N200" s="180">
        <f t="shared" si="37"/>
        <v>110435858</v>
      </c>
      <c r="O200" s="180">
        <f t="shared" si="38"/>
        <v>3628620</v>
      </c>
      <c r="P200" s="180">
        <f t="shared" si="39"/>
        <v>19739675</v>
      </c>
      <c r="Q200" s="180">
        <f t="shared" si="40"/>
        <v>133804153</v>
      </c>
      <c r="R200" s="180">
        <f t="shared" si="41"/>
        <v>268145</v>
      </c>
      <c r="S200" s="179">
        <f t="shared" si="42"/>
        <v>134072298</v>
      </c>
      <c r="U200" s="181">
        <v>81065578</v>
      </c>
      <c r="V200" s="180">
        <v>33823038</v>
      </c>
      <c r="W200" s="180">
        <v>2100256</v>
      </c>
      <c r="X200" s="180">
        <v>3689496</v>
      </c>
      <c r="Y200" s="180">
        <v>186152</v>
      </c>
      <c r="Z200" s="180">
        <v>177612</v>
      </c>
      <c r="AA200" s="180">
        <v>20652</v>
      </c>
      <c r="AB200" s="180">
        <v>5129179</v>
      </c>
      <c r="AC200" s="180">
        <v>13702722</v>
      </c>
      <c r="AD200" s="180">
        <f t="shared" si="43"/>
        <v>117195676</v>
      </c>
      <c r="AE200" s="180">
        <f t="shared" si="44"/>
        <v>3867108</v>
      </c>
      <c r="AF200" s="180">
        <f t="shared" si="45"/>
        <v>18831901</v>
      </c>
      <c r="AG200" s="180">
        <f t="shared" si="46"/>
        <v>139894685</v>
      </c>
      <c r="AH200" s="180">
        <f t="shared" si="47"/>
        <v>280350</v>
      </c>
      <c r="AI200" s="179">
        <f t="shared" si="48"/>
        <v>140175035</v>
      </c>
    </row>
    <row r="201" spans="1:35" s="250" customFormat="1">
      <c r="A201" s="252">
        <f t="shared" si="49"/>
        <v>2032</v>
      </c>
      <c r="B201" s="252">
        <f t="shared" si="50"/>
        <v>4</v>
      </c>
      <c r="C201" s="251">
        <f t="shared" si="36"/>
        <v>48305</v>
      </c>
      <c r="E201" s="181">
        <v>55216257</v>
      </c>
      <c r="F201" s="180">
        <v>24434366</v>
      </c>
      <c r="G201" s="180">
        <v>1450369</v>
      </c>
      <c r="H201" s="180">
        <v>2773182</v>
      </c>
      <c r="I201" s="180">
        <v>169667</v>
      </c>
      <c r="J201" s="180">
        <v>132524</v>
      </c>
      <c r="K201" s="180">
        <v>19869</v>
      </c>
      <c r="L201" s="180">
        <v>4717049</v>
      </c>
      <c r="M201" s="180">
        <v>12531677</v>
      </c>
      <c r="N201" s="180">
        <f t="shared" si="37"/>
        <v>81290528</v>
      </c>
      <c r="O201" s="180">
        <f t="shared" si="38"/>
        <v>2905706</v>
      </c>
      <c r="P201" s="180">
        <f t="shared" si="39"/>
        <v>17248726</v>
      </c>
      <c r="Q201" s="180">
        <f t="shared" si="40"/>
        <v>101444960</v>
      </c>
      <c r="R201" s="180">
        <f t="shared" si="41"/>
        <v>203297</v>
      </c>
      <c r="S201" s="179">
        <f t="shared" si="42"/>
        <v>101648257</v>
      </c>
      <c r="U201" s="181">
        <v>58384082</v>
      </c>
      <c r="V201" s="180">
        <v>25964282</v>
      </c>
      <c r="W201" s="180">
        <v>1726089</v>
      </c>
      <c r="X201" s="180">
        <v>2942117</v>
      </c>
      <c r="Y201" s="180">
        <v>171764</v>
      </c>
      <c r="Z201" s="180">
        <v>154564</v>
      </c>
      <c r="AA201" s="180">
        <v>20133</v>
      </c>
      <c r="AB201" s="180">
        <v>4594169</v>
      </c>
      <c r="AC201" s="180">
        <v>12233354</v>
      </c>
      <c r="AD201" s="180">
        <f t="shared" si="43"/>
        <v>86266350</v>
      </c>
      <c r="AE201" s="180">
        <f t="shared" si="44"/>
        <v>3096681</v>
      </c>
      <c r="AF201" s="180">
        <f t="shared" si="45"/>
        <v>16827523</v>
      </c>
      <c r="AG201" s="180">
        <f t="shared" si="46"/>
        <v>106190554</v>
      </c>
      <c r="AH201" s="180">
        <f t="shared" si="47"/>
        <v>212807</v>
      </c>
      <c r="AI201" s="179">
        <f t="shared" si="48"/>
        <v>106403361</v>
      </c>
    </row>
    <row r="202" spans="1:35" s="250" customFormat="1">
      <c r="A202" s="252">
        <f t="shared" si="49"/>
        <v>2032</v>
      </c>
      <c r="B202" s="252">
        <f t="shared" si="50"/>
        <v>5</v>
      </c>
      <c r="C202" s="251">
        <f t="shared" si="36"/>
        <v>48335</v>
      </c>
      <c r="E202" s="181">
        <v>33144687</v>
      </c>
      <c r="F202" s="180">
        <v>17036446</v>
      </c>
      <c r="G202" s="180">
        <v>1029464</v>
      </c>
      <c r="H202" s="180">
        <v>2202092</v>
      </c>
      <c r="I202" s="180">
        <v>142951</v>
      </c>
      <c r="J202" s="180">
        <v>118343</v>
      </c>
      <c r="K202" s="180">
        <v>17707</v>
      </c>
      <c r="L202" s="180">
        <v>4321512</v>
      </c>
      <c r="M202" s="180">
        <v>12367212</v>
      </c>
      <c r="N202" s="180">
        <f t="shared" si="37"/>
        <v>51371255</v>
      </c>
      <c r="O202" s="180">
        <f t="shared" si="38"/>
        <v>2320435</v>
      </c>
      <c r="P202" s="180">
        <f t="shared" si="39"/>
        <v>16688724</v>
      </c>
      <c r="Q202" s="180">
        <f t="shared" si="40"/>
        <v>70380414</v>
      </c>
      <c r="R202" s="180">
        <f t="shared" si="41"/>
        <v>141043</v>
      </c>
      <c r="S202" s="179">
        <f t="shared" si="42"/>
        <v>70521457</v>
      </c>
      <c r="U202" s="181">
        <v>34903202</v>
      </c>
      <c r="V202" s="180">
        <v>18167610</v>
      </c>
      <c r="W202" s="180">
        <v>1281186</v>
      </c>
      <c r="X202" s="180">
        <v>2333172</v>
      </c>
      <c r="Y202" s="180">
        <v>145636</v>
      </c>
      <c r="Z202" s="180">
        <v>139771</v>
      </c>
      <c r="AA202" s="180">
        <v>18073</v>
      </c>
      <c r="AB202" s="180">
        <v>4359394</v>
      </c>
      <c r="AC202" s="180">
        <v>12316676</v>
      </c>
      <c r="AD202" s="180">
        <f t="shared" si="43"/>
        <v>54515707</v>
      </c>
      <c r="AE202" s="180">
        <f t="shared" si="44"/>
        <v>2472943</v>
      </c>
      <c r="AF202" s="180">
        <f t="shared" si="45"/>
        <v>16676070</v>
      </c>
      <c r="AG202" s="180">
        <f t="shared" si="46"/>
        <v>73664720</v>
      </c>
      <c r="AH202" s="180">
        <f t="shared" si="47"/>
        <v>147625</v>
      </c>
      <c r="AI202" s="179">
        <f t="shared" si="48"/>
        <v>73812345</v>
      </c>
    </row>
    <row r="203" spans="1:35" s="250" customFormat="1">
      <c r="A203" s="252">
        <f t="shared" si="49"/>
        <v>2032</v>
      </c>
      <c r="B203" s="252">
        <f t="shared" si="50"/>
        <v>6</v>
      </c>
      <c r="C203" s="251">
        <f t="shared" si="36"/>
        <v>48366</v>
      </c>
      <c r="E203" s="181">
        <v>22283609</v>
      </c>
      <c r="F203" s="180">
        <v>12775676</v>
      </c>
      <c r="G203" s="180">
        <v>811849</v>
      </c>
      <c r="H203" s="180">
        <v>1658551</v>
      </c>
      <c r="I203" s="180">
        <v>127521</v>
      </c>
      <c r="J203" s="180">
        <v>96656</v>
      </c>
      <c r="K203" s="180">
        <v>16555</v>
      </c>
      <c r="L203" s="180">
        <v>3959576</v>
      </c>
      <c r="M203" s="180">
        <v>11185052</v>
      </c>
      <c r="N203" s="180">
        <f t="shared" si="37"/>
        <v>36015210</v>
      </c>
      <c r="O203" s="180">
        <f t="shared" si="38"/>
        <v>1755207</v>
      </c>
      <c r="P203" s="180">
        <f t="shared" si="39"/>
        <v>15144628</v>
      </c>
      <c r="Q203" s="180">
        <f t="shared" si="40"/>
        <v>52915045</v>
      </c>
      <c r="R203" s="180">
        <f t="shared" si="41"/>
        <v>106042</v>
      </c>
      <c r="S203" s="179">
        <f t="shared" si="42"/>
        <v>53021087</v>
      </c>
      <c r="U203" s="181">
        <v>23374007</v>
      </c>
      <c r="V203" s="180">
        <v>13640502</v>
      </c>
      <c r="W203" s="180">
        <v>1057698</v>
      </c>
      <c r="X203" s="180">
        <v>1754323</v>
      </c>
      <c r="Y203" s="180">
        <v>130512</v>
      </c>
      <c r="Z203" s="180">
        <v>116244</v>
      </c>
      <c r="AA203" s="180">
        <v>16995</v>
      </c>
      <c r="AB203" s="180">
        <v>4047845</v>
      </c>
      <c r="AC203" s="180">
        <v>11461646</v>
      </c>
      <c r="AD203" s="180">
        <f t="shared" si="43"/>
        <v>38219714</v>
      </c>
      <c r="AE203" s="180">
        <f t="shared" si="44"/>
        <v>1870567</v>
      </c>
      <c r="AF203" s="180">
        <f t="shared" si="45"/>
        <v>15509491</v>
      </c>
      <c r="AG203" s="180">
        <f t="shared" si="46"/>
        <v>55599772</v>
      </c>
      <c r="AH203" s="180">
        <f t="shared" si="47"/>
        <v>111422</v>
      </c>
      <c r="AI203" s="179">
        <f t="shared" si="48"/>
        <v>55711194</v>
      </c>
    </row>
    <row r="204" spans="1:35" s="250" customFormat="1">
      <c r="A204" s="252">
        <f t="shared" si="49"/>
        <v>2032</v>
      </c>
      <c r="B204" s="252">
        <f t="shared" si="50"/>
        <v>7</v>
      </c>
      <c r="C204" s="251">
        <f t="shared" si="36"/>
        <v>48396</v>
      </c>
      <c r="E204" s="181">
        <v>16109457</v>
      </c>
      <c r="F204" s="180">
        <v>10241957</v>
      </c>
      <c r="G204" s="180">
        <v>682659</v>
      </c>
      <c r="H204" s="180">
        <v>1447456</v>
      </c>
      <c r="I204" s="180">
        <v>108049</v>
      </c>
      <c r="J204" s="180">
        <v>89105</v>
      </c>
      <c r="K204" s="180">
        <v>15241</v>
      </c>
      <c r="L204" s="180">
        <v>3783708</v>
      </c>
      <c r="M204" s="180">
        <v>10963846</v>
      </c>
      <c r="N204" s="180">
        <f t="shared" si="37"/>
        <v>27157363</v>
      </c>
      <c r="O204" s="180">
        <f t="shared" si="38"/>
        <v>1536561</v>
      </c>
      <c r="P204" s="180">
        <f t="shared" si="39"/>
        <v>14747554</v>
      </c>
      <c r="Q204" s="180">
        <f t="shared" si="40"/>
        <v>43441478</v>
      </c>
      <c r="R204" s="180">
        <f t="shared" si="41"/>
        <v>87057</v>
      </c>
      <c r="S204" s="179">
        <f t="shared" si="42"/>
        <v>43528535</v>
      </c>
      <c r="U204" s="181">
        <v>16829752</v>
      </c>
      <c r="V204" s="180">
        <v>10947919</v>
      </c>
      <c r="W204" s="180">
        <v>918573</v>
      </c>
      <c r="X204" s="180">
        <v>1527973</v>
      </c>
      <c r="Y204" s="180">
        <v>107914</v>
      </c>
      <c r="Z204" s="180">
        <v>109577</v>
      </c>
      <c r="AA204" s="180">
        <v>15517</v>
      </c>
      <c r="AB204" s="180">
        <v>3957376</v>
      </c>
      <c r="AC204" s="180">
        <v>11419817</v>
      </c>
      <c r="AD204" s="180">
        <f t="shared" si="43"/>
        <v>28819675</v>
      </c>
      <c r="AE204" s="180">
        <f t="shared" si="44"/>
        <v>1637550</v>
      </c>
      <c r="AF204" s="180">
        <f t="shared" si="45"/>
        <v>15377193</v>
      </c>
      <c r="AG204" s="180">
        <f t="shared" si="46"/>
        <v>45834418</v>
      </c>
      <c r="AH204" s="180">
        <f t="shared" si="47"/>
        <v>91853</v>
      </c>
      <c r="AI204" s="179">
        <f t="shared" si="48"/>
        <v>45926271</v>
      </c>
    </row>
    <row r="205" spans="1:35" s="250" customFormat="1">
      <c r="A205" s="252">
        <f t="shared" si="49"/>
        <v>2032</v>
      </c>
      <c r="B205" s="252">
        <f t="shared" si="50"/>
        <v>8</v>
      </c>
      <c r="C205" s="251">
        <f t="shared" si="36"/>
        <v>48427</v>
      </c>
      <c r="E205" s="181">
        <v>15253066</v>
      </c>
      <c r="F205" s="180">
        <v>10476230</v>
      </c>
      <c r="G205" s="180">
        <v>713030</v>
      </c>
      <c r="H205" s="180">
        <v>1371695</v>
      </c>
      <c r="I205" s="180">
        <v>104887</v>
      </c>
      <c r="J205" s="180">
        <v>101624</v>
      </c>
      <c r="K205" s="180">
        <v>17238</v>
      </c>
      <c r="L205" s="180">
        <v>3758800</v>
      </c>
      <c r="M205" s="180">
        <v>11349199</v>
      </c>
      <c r="N205" s="180">
        <f t="shared" si="37"/>
        <v>26564451</v>
      </c>
      <c r="O205" s="180">
        <f t="shared" si="38"/>
        <v>1473319</v>
      </c>
      <c r="P205" s="180">
        <f t="shared" si="39"/>
        <v>15107999</v>
      </c>
      <c r="Q205" s="180">
        <f t="shared" si="40"/>
        <v>43145769</v>
      </c>
      <c r="R205" s="180">
        <f t="shared" si="41"/>
        <v>86464</v>
      </c>
      <c r="S205" s="179">
        <f t="shared" si="42"/>
        <v>43232233</v>
      </c>
      <c r="U205" s="181">
        <v>16066443</v>
      </c>
      <c r="V205" s="180">
        <v>11047203</v>
      </c>
      <c r="W205" s="180">
        <v>956101</v>
      </c>
      <c r="X205" s="180">
        <v>1445647</v>
      </c>
      <c r="Y205" s="180">
        <v>103715</v>
      </c>
      <c r="Z205" s="180">
        <v>124505</v>
      </c>
      <c r="AA205" s="180">
        <v>17007</v>
      </c>
      <c r="AB205" s="180">
        <v>3891718</v>
      </c>
      <c r="AC205" s="180">
        <v>11692691</v>
      </c>
      <c r="AD205" s="180">
        <f t="shared" si="43"/>
        <v>28190469</v>
      </c>
      <c r="AE205" s="180">
        <f t="shared" si="44"/>
        <v>1570152</v>
      </c>
      <c r="AF205" s="180">
        <f t="shared" si="45"/>
        <v>15584409</v>
      </c>
      <c r="AG205" s="180">
        <f t="shared" si="46"/>
        <v>45345030</v>
      </c>
      <c r="AH205" s="180">
        <f t="shared" si="47"/>
        <v>90872</v>
      </c>
      <c r="AI205" s="179">
        <f t="shared" si="48"/>
        <v>45435902</v>
      </c>
    </row>
    <row r="206" spans="1:35" s="250" customFormat="1">
      <c r="A206" s="252">
        <f t="shared" si="49"/>
        <v>2032</v>
      </c>
      <c r="B206" s="252">
        <f t="shared" si="50"/>
        <v>9</v>
      </c>
      <c r="C206" s="251">
        <f t="shared" si="36"/>
        <v>48458</v>
      </c>
      <c r="E206" s="181">
        <v>21118229</v>
      </c>
      <c r="F206" s="180">
        <v>12566462</v>
      </c>
      <c r="G206" s="180">
        <v>826192</v>
      </c>
      <c r="H206" s="180">
        <v>1638435</v>
      </c>
      <c r="I206" s="180">
        <v>121147</v>
      </c>
      <c r="J206" s="180">
        <v>133085</v>
      </c>
      <c r="K206" s="180">
        <v>18616</v>
      </c>
      <c r="L206" s="180">
        <v>3942991</v>
      </c>
      <c r="M206" s="180">
        <v>11391362</v>
      </c>
      <c r="N206" s="180">
        <f t="shared" si="37"/>
        <v>34650646</v>
      </c>
      <c r="O206" s="180">
        <f t="shared" si="38"/>
        <v>1771520</v>
      </c>
      <c r="P206" s="180">
        <f t="shared" si="39"/>
        <v>15334353</v>
      </c>
      <c r="Q206" s="180">
        <f t="shared" si="40"/>
        <v>51756519</v>
      </c>
      <c r="R206" s="180">
        <f t="shared" si="41"/>
        <v>103720</v>
      </c>
      <c r="S206" s="179">
        <f t="shared" si="42"/>
        <v>51860239</v>
      </c>
      <c r="U206" s="181">
        <v>22384529</v>
      </c>
      <c r="V206" s="180">
        <v>13179540</v>
      </c>
      <c r="W206" s="180">
        <v>1070155</v>
      </c>
      <c r="X206" s="180">
        <v>1730544</v>
      </c>
      <c r="Y206" s="180">
        <v>119262</v>
      </c>
      <c r="Z206" s="180">
        <v>157407</v>
      </c>
      <c r="AA206" s="180">
        <v>18138</v>
      </c>
      <c r="AB206" s="180">
        <v>4008584</v>
      </c>
      <c r="AC206" s="180">
        <v>11625472</v>
      </c>
      <c r="AD206" s="180">
        <f t="shared" si="43"/>
        <v>36771624</v>
      </c>
      <c r="AE206" s="180">
        <f t="shared" si="44"/>
        <v>1887951</v>
      </c>
      <c r="AF206" s="180">
        <f t="shared" si="45"/>
        <v>15634056</v>
      </c>
      <c r="AG206" s="180">
        <f t="shared" si="46"/>
        <v>54293631</v>
      </c>
      <c r="AH206" s="180">
        <f t="shared" si="47"/>
        <v>108805</v>
      </c>
      <c r="AI206" s="179">
        <f t="shared" si="48"/>
        <v>54402436</v>
      </c>
    </row>
    <row r="207" spans="1:35" s="250" customFormat="1">
      <c r="A207" s="252">
        <f t="shared" si="49"/>
        <v>2032</v>
      </c>
      <c r="B207" s="252">
        <f t="shared" si="50"/>
        <v>10</v>
      </c>
      <c r="C207" s="251">
        <f t="shared" si="36"/>
        <v>48488</v>
      </c>
      <c r="E207" s="181">
        <v>47707956</v>
      </c>
      <c r="F207" s="180">
        <v>21471508</v>
      </c>
      <c r="G207" s="180">
        <v>1309024</v>
      </c>
      <c r="H207" s="180">
        <v>2772896</v>
      </c>
      <c r="I207" s="180">
        <v>170615</v>
      </c>
      <c r="J207" s="180">
        <v>165960</v>
      </c>
      <c r="K207" s="180">
        <v>22030</v>
      </c>
      <c r="L207" s="180">
        <v>4358183</v>
      </c>
      <c r="M207" s="180">
        <v>11975977</v>
      </c>
      <c r="N207" s="180">
        <f t="shared" si="37"/>
        <v>70681133</v>
      </c>
      <c r="O207" s="180">
        <f t="shared" si="38"/>
        <v>2938856</v>
      </c>
      <c r="P207" s="180">
        <f t="shared" si="39"/>
        <v>16334160</v>
      </c>
      <c r="Q207" s="180">
        <f t="shared" si="40"/>
        <v>89954149</v>
      </c>
      <c r="R207" s="180">
        <f t="shared" si="41"/>
        <v>180269</v>
      </c>
      <c r="S207" s="179">
        <f t="shared" si="42"/>
        <v>90134418</v>
      </c>
      <c r="U207" s="181">
        <v>50606317</v>
      </c>
      <c r="V207" s="180">
        <v>22623446</v>
      </c>
      <c r="W207" s="180">
        <v>1588867</v>
      </c>
      <c r="X207" s="180">
        <v>2937327</v>
      </c>
      <c r="Y207" s="180">
        <v>167350</v>
      </c>
      <c r="Z207" s="180">
        <v>194682</v>
      </c>
      <c r="AA207" s="180">
        <v>21570</v>
      </c>
      <c r="AB207" s="180">
        <v>4671022</v>
      </c>
      <c r="AC207" s="180">
        <v>12874668</v>
      </c>
      <c r="AD207" s="180">
        <f t="shared" si="43"/>
        <v>75007550</v>
      </c>
      <c r="AE207" s="180">
        <f t="shared" si="44"/>
        <v>3132009</v>
      </c>
      <c r="AF207" s="180">
        <f t="shared" si="45"/>
        <v>17545690</v>
      </c>
      <c r="AG207" s="180">
        <f t="shared" si="46"/>
        <v>95685249</v>
      </c>
      <c r="AH207" s="180">
        <f t="shared" si="47"/>
        <v>191754</v>
      </c>
      <c r="AI207" s="179">
        <f t="shared" si="48"/>
        <v>95877003</v>
      </c>
    </row>
    <row r="208" spans="1:35" s="250" customFormat="1">
      <c r="A208" s="252">
        <f t="shared" si="49"/>
        <v>2032</v>
      </c>
      <c r="B208" s="252">
        <f t="shared" si="50"/>
        <v>11</v>
      </c>
      <c r="C208" s="251">
        <f t="shared" si="36"/>
        <v>48519</v>
      </c>
      <c r="E208" s="181">
        <v>84224481</v>
      </c>
      <c r="F208" s="180">
        <v>33194765</v>
      </c>
      <c r="G208" s="180">
        <v>1846988</v>
      </c>
      <c r="H208" s="180">
        <v>3252010</v>
      </c>
      <c r="I208" s="180">
        <v>181888</v>
      </c>
      <c r="J208" s="180">
        <v>157861</v>
      </c>
      <c r="K208" s="180">
        <v>22973</v>
      </c>
      <c r="L208" s="180">
        <v>5116257</v>
      </c>
      <c r="M208" s="180">
        <v>13067200</v>
      </c>
      <c r="N208" s="180">
        <f t="shared" si="37"/>
        <v>119471095</v>
      </c>
      <c r="O208" s="180">
        <f t="shared" si="38"/>
        <v>3409871</v>
      </c>
      <c r="P208" s="180">
        <f t="shared" si="39"/>
        <v>18183457</v>
      </c>
      <c r="Q208" s="180">
        <f t="shared" si="40"/>
        <v>141064423</v>
      </c>
      <c r="R208" s="180">
        <f t="shared" si="41"/>
        <v>282694</v>
      </c>
      <c r="S208" s="179">
        <f t="shared" si="42"/>
        <v>141347117</v>
      </c>
      <c r="U208" s="181">
        <v>89265435</v>
      </c>
      <c r="V208" s="180">
        <v>35177980</v>
      </c>
      <c r="W208" s="180">
        <v>2137545</v>
      </c>
      <c r="X208" s="180">
        <v>3457440</v>
      </c>
      <c r="Y208" s="180">
        <v>180226</v>
      </c>
      <c r="Z208" s="180">
        <v>176541</v>
      </c>
      <c r="AA208" s="180">
        <v>22777</v>
      </c>
      <c r="AB208" s="180">
        <v>4906501</v>
      </c>
      <c r="AC208" s="180">
        <v>12524452</v>
      </c>
      <c r="AD208" s="180">
        <f t="shared" si="43"/>
        <v>126783963</v>
      </c>
      <c r="AE208" s="180">
        <f t="shared" si="44"/>
        <v>3633981</v>
      </c>
      <c r="AF208" s="180">
        <f t="shared" si="45"/>
        <v>17430953</v>
      </c>
      <c r="AG208" s="180">
        <f t="shared" si="46"/>
        <v>147848897</v>
      </c>
      <c r="AH208" s="180">
        <f t="shared" si="47"/>
        <v>296290</v>
      </c>
      <c r="AI208" s="179">
        <f t="shared" si="48"/>
        <v>148145187</v>
      </c>
    </row>
    <row r="209" spans="1:35" s="250" customFormat="1">
      <c r="A209" s="252">
        <f t="shared" si="49"/>
        <v>2032</v>
      </c>
      <c r="B209" s="252">
        <f t="shared" si="50"/>
        <v>12</v>
      </c>
      <c r="C209" s="251">
        <f t="shared" si="36"/>
        <v>48549</v>
      </c>
      <c r="E209" s="181">
        <v>108684231</v>
      </c>
      <c r="F209" s="180">
        <v>42214178</v>
      </c>
      <c r="G209" s="180">
        <v>2258237</v>
      </c>
      <c r="H209" s="180">
        <v>3963543</v>
      </c>
      <c r="I209" s="180">
        <v>192190</v>
      </c>
      <c r="J209" s="180">
        <v>172771</v>
      </c>
      <c r="K209" s="180">
        <v>23043</v>
      </c>
      <c r="L209" s="180">
        <v>5919068</v>
      </c>
      <c r="M209" s="180">
        <v>13212504</v>
      </c>
      <c r="N209" s="180">
        <f t="shared" si="37"/>
        <v>153371879</v>
      </c>
      <c r="O209" s="180">
        <f t="shared" si="38"/>
        <v>4136314</v>
      </c>
      <c r="P209" s="180">
        <f t="shared" si="39"/>
        <v>19131572</v>
      </c>
      <c r="Q209" s="180">
        <f t="shared" si="40"/>
        <v>176639765</v>
      </c>
      <c r="R209" s="180">
        <f t="shared" si="41"/>
        <v>353988</v>
      </c>
      <c r="S209" s="179">
        <f t="shared" si="42"/>
        <v>176993753</v>
      </c>
      <c r="U209" s="181">
        <v>115139408</v>
      </c>
      <c r="V209" s="180">
        <v>44845967</v>
      </c>
      <c r="W209" s="180">
        <v>2560625</v>
      </c>
      <c r="X209" s="180">
        <v>4217948</v>
      </c>
      <c r="Y209" s="180">
        <v>190944</v>
      </c>
      <c r="Z209" s="180">
        <v>190221</v>
      </c>
      <c r="AA209" s="180">
        <v>22881</v>
      </c>
      <c r="AB209" s="180">
        <v>6092619</v>
      </c>
      <c r="AC209" s="180">
        <v>13655761</v>
      </c>
      <c r="AD209" s="180">
        <f t="shared" si="43"/>
        <v>162759825</v>
      </c>
      <c r="AE209" s="180">
        <f t="shared" si="44"/>
        <v>4408169</v>
      </c>
      <c r="AF209" s="180">
        <f t="shared" si="45"/>
        <v>19748380</v>
      </c>
      <c r="AG209" s="180">
        <f t="shared" si="46"/>
        <v>186916374</v>
      </c>
      <c r="AH209" s="180">
        <f t="shared" si="47"/>
        <v>374582</v>
      </c>
      <c r="AI209" s="179">
        <f t="shared" si="48"/>
        <v>187290956</v>
      </c>
    </row>
    <row r="210" spans="1:35" s="250" customFormat="1">
      <c r="A210" s="252">
        <f t="shared" si="49"/>
        <v>2033</v>
      </c>
      <c r="B210" s="252">
        <f t="shared" si="50"/>
        <v>1</v>
      </c>
      <c r="C210" s="251">
        <f t="shared" si="36"/>
        <v>48580</v>
      </c>
      <c r="E210" s="181">
        <v>100923499</v>
      </c>
      <c r="F210" s="180">
        <v>40110645</v>
      </c>
      <c r="G210" s="180">
        <v>2181140</v>
      </c>
      <c r="H210" s="180">
        <v>3914828</v>
      </c>
      <c r="I210" s="180">
        <v>176596</v>
      </c>
      <c r="J210" s="180">
        <v>154799</v>
      </c>
      <c r="K210" s="180">
        <v>20205</v>
      </c>
      <c r="L210" s="180">
        <v>5745292</v>
      </c>
      <c r="M210" s="180">
        <v>13782362</v>
      </c>
      <c r="N210" s="180">
        <f t="shared" si="37"/>
        <v>143412085</v>
      </c>
      <c r="O210" s="180">
        <f t="shared" si="38"/>
        <v>4069627</v>
      </c>
      <c r="P210" s="180">
        <f t="shared" si="39"/>
        <v>19527654</v>
      </c>
      <c r="Q210" s="180">
        <f t="shared" si="40"/>
        <v>167009366</v>
      </c>
      <c r="R210" s="180">
        <f t="shared" si="41"/>
        <v>334688</v>
      </c>
      <c r="S210" s="179">
        <f t="shared" si="42"/>
        <v>167344054</v>
      </c>
      <c r="U210" s="181">
        <v>107323217</v>
      </c>
      <c r="V210" s="180">
        <v>42745635</v>
      </c>
      <c r="W210" s="180">
        <v>2461030</v>
      </c>
      <c r="X210" s="180">
        <v>4175654</v>
      </c>
      <c r="Y210" s="180">
        <v>176253</v>
      </c>
      <c r="Z210" s="180">
        <v>174785</v>
      </c>
      <c r="AA210" s="180">
        <v>20165</v>
      </c>
      <c r="AB210" s="180">
        <v>5438543</v>
      </c>
      <c r="AC210" s="180">
        <v>13046502</v>
      </c>
      <c r="AD210" s="180">
        <f t="shared" si="43"/>
        <v>152726300</v>
      </c>
      <c r="AE210" s="180">
        <f t="shared" si="44"/>
        <v>4350439</v>
      </c>
      <c r="AF210" s="180">
        <f t="shared" si="45"/>
        <v>18485045</v>
      </c>
      <c r="AG210" s="180">
        <f t="shared" si="46"/>
        <v>175561784</v>
      </c>
      <c r="AH210" s="180">
        <f t="shared" si="47"/>
        <v>351827</v>
      </c>
      <c r="AI210" s="179">
        <f t="shared" si="48"/>
        <v>175913611</v>
      </c>
    </row>
    <row r="211" spans="1:35" s="250" customFormat="1">
      <c r="A211" s="252">
        <f t="shared" si="49"/>
        <v>2033</v>
      </c>
      <c r="B211" s="252">
        <f t="shared" si="50"/>
        <v>2</v>
      </c>
      <c r="C211" s="251">
        <f t="shared" si="36"/>
        <v>48611</v>
      </c>
      <c r="E211" s="181">
        <v>86140729</v>
      </c>
      <c r="F211" s="180">
        <v>34544737</v>
      </c>
      <c r="G211" s="180">
        <v>1926843</v>
      </c>
      <c r="H211" s="180">
        <v>3578285</v>
      </c>
      <c r="I211" s="180">
        <v>164075</v>
      </c>
      <c r="J211" s="180">
        <v>152272</v>
      </c>
      <c r="K211" s="180">
        <v>19065</v>
      </c>
      <c r="L211" s="180">
        <v>5301511</v>
      </c>
      <c r="M211" s="180">
        <v>12533439</v>
      </c>
      <c r="N211" s="180">
        <f t="shared" si="37"/>
        <v>122795449</v>
      </c>
      <c r="O211" s="180">
        <f t="shared" si="38"/>
        <v>3730557</v>
      </c>
      <c r="P211" s="180">
        <f t="shared" si="39"/>
        <v>17834950</v>
      </c>
      <c r="Q211" s="180">
        <f t="shared" si="40"/>
        <v>144360956</v>
      </c>
      <c r="R211" s="180">
        <f t="shared" si="41"/>
        <v>289301</v>
      </c>
      <c r="S211" s="179">
        <f t="shared" si="42"/>
        <v>144650257</v>
      </c>
      <c r="U211" s="181">
        <v>91616408</v>
      </c>
      <c r="V211" s="180">
        <v>36785718</v>
      </c>
      <c r="W211" s="180">
        <v>2184957</v>
      </c>
      <c r="X211" s="180">
        <v>3814534</v>
      </c>
      <c r="Y211" s="180">
        <v>164475</v>
      </c>
      <c r="Z211" s="180">
        <v>173438</v>
      </c>
      <c r="AA211" s="180">
        <v>19112</v>
      </c>
      <c r="AB211" s="180">
        <v>5181790</v>
      </c>
      <c r="AC211" s="180">
        <v>12261070</v>
      </c>
      <c r="AD211" s="180">
        <f t="shared" si="43"/>
        <v>130770670</v>
      </c>
      <c r="AE211" s="180">
        <f t="shared" si="44"/>
        <v>3987972</v>
      </c>
      <c r="AF211" s="180">
        <f t="shared" si="45"/>
        <v>17442860</v>
      </c>
      <c r="AG211" s="180">
        <f t="shared" si="46"/>
        <v>152201502</v>
      </c>
      <c r="AH211" s="180">
        <f t="shared" si="47"/>
        <v>305013</v>
      </c>
      <c r="AI211" s="179">
        <f t="shared" si="48"/>
        <v>152506515</v>
      </c>
    </row>
    <row r="212" spans="1:35" s="250" customFormat="1">
      <c r="A212" s="252">
        <f t="shared" si="49"/>
        <v>2033</v>
      </c>
      <c r="B212" s="252">
        <f t="shared" si="50"/>
        <v>3</v>
      </c>
      <c r="C212" s="251">
        <f t="shared" si="36"/>
        <v>48639</v>
      </c>
      <c r="E212" s="181">
        <v>76784537</v>
      </c>
      <c r="F212" s="180">
        <v>32048748</v>
      </c>
      <c r="G212" s="180">
        <v>1796017</v>
      </c>
      <c r="H212" s="180">
        <v>3430057</v>
      </c>
      <c r="I212" s="180">
        <v>173675</v>
      </c>
      <c r="J212" s="180">
        <v>154045</v>
      </c>
      <c r="K212" s="180">
        <v>20559</v>
      </c>
      <c r="L212" s="180">
        <v>5296007</v>
      </c>
      <c r="M212" s="180">
        <v>14249392</v>
      </c>
      <c r="N212" s="180">
        <f t="shared" si="37"/>
        <v>110823536</v>
      </c>
      <c r="O212" s="180">
        <f t="shared" si="38"/>
        <v>3584102</v>
      </c>
      <c r="P212" s="180">
        <f t="shared" si="39"/>
        <v>19545399</v>
      </c>
      <c r="Q212" s="180">
        <f t="shared" si="40"/>
        <v>133953037</v>
      </c>
      <c r="R212" s="180">
        <f t="shared" si="41"/>
        <v>268443</v>
      </c>
      <c r="S212" s="179">
        <f t="shared" si="42"/>
        <v>134221480</v>
      </c>
      <c r="U212" s="181">
        <v>81620739</v>
      </c>
      <c r="V212" s="180">
        <v>34127490</v>
      </c>
      <c r="W212" s="180">
        <v>2077191</v>
      </c>
      <c r="X212" s="180">
        <v>3653625</v>
      </c>
      <c r="Y212" s="180">
        <v>175067</v>
      </c>
      <c r="Z212" s="180">
        <v>177786</v>
      </c>
      <c r="AA212" s="180">
        <v>20727</v>
      </c>
      <c r="AB212" s="180">
        <v>5092403</v>
      </c>
      <c r="AC212" s="180">
        <v>13562348</v>
      </c>
      <c r="AD212" s="180">
        <f t="shared" si="43"/>
        <v>118021214</v>
      </c>
      <c r="AE212" s="180">
        <f t="shared" si="44"/>
        <v>3831411</v>
      </c>
      <c r="AF212" s="180">
        <f t="shared" si="45"/>
        <v>18654751</v>
      </c>
      <c r="AG212" s="180">
        <f t="shared" si="46"/>
        <v>140507376</v>
      </c>
      <c r="AH212" s="180">
        <f t="shared" si="47"/>
        <v>281578</v>
      </c>
      <c r="AI212" s="179">
        <f t="shared" si="48"/>
        <v>140788954</v>
      </c>
    </row>
    <row r="213" spans="1:35" s="250" customFormat="1">
      <c r="A213" s="252">
        <f t="shared" si="49"/>
        <v>2033</v>
      </c>
      <c r="B213" s="252">
        <f t="shared" si="50"/>
        <v>4</v>
      </c>
      <c r="C213" s="251">
        <f t="shared" si="36"/>
        <v>48670</v>
      </c>
      <c r="E213" s="181">
        <v>55399390</v>
      </c>
      <c r="F213" s="180">
        <v>24566783</v>
      </c>
      <c r="G213" s="180">
        <v>1430267</v>
      </c>
      <c r="H213" s="180">
        <v>2737446</v>
      </c>
      <c r="I213" s="180">
        <v>159518</v>
      </c>
      <c r="J213" s="180">
        <v>132611</v>
      </c>
      <c r="K213" s="180">
        <v>19934</v>
      </c>
      <c r="L213" s="180">
        <v>4684159</v>
      </c>
      <c r="M213" s="180">
        <v>12380541</v>
      </c>
      <c r="N213" s="180">
        <f t="shared" si="37"/>
        <v>81575892</v>
      </c>
      <c r="O213" s="180">
        <f t="shared" si="38"/>
        <v>2870057</v>
      </c>
      <c r="P213" s="180">
        <f t="shared" si="39"/>
        <v>17064700</v>
      </c>
      <c r="Q213" s="180">
        <f t="shared" si="40"/>
        <v>101510649</v>
      </c>
      <c r="R213" s="180">
        <f t="shared" si="41"/>
        <v>203428</v>
      </c>
      <c r="S213" s="179">
        <f t="shared" si="42"/>
        <v>101714077</v>
      </c>
      <c r="U213" s="181">
        <v>58785130</v>
      </c>
      <c r="V213" s="180">
        <v>26199782</v>
      </c>
      <c r="W213" s="180">
        <v>1707330</v>
      </c>
      <c r="X213" s="180">
        <v>2913389</v>
      </c>
      <c r="Y213" s="180">
        <v>161569</v>
      </c>
      <c r="Z213" s="180">
        <v>154707</v>
      </c>
      <c r="AA213" s="180">
        <v>20208</v>
      </c>
      <c r="AB213" s="180">
        <v>4567385</v>
      </c>
      <c r="AC213" s="180">
        <v>12101844</v>
      </c>
      <c r="AD213" s="180">
        <f t="shared" si="43"/>
        <v>86874019</v>
      </c>
      <c r="AE213" s="180">
        <f t="shared" si="44"/>
        <v>3068096</v>
      </c>
      <c r="AF213" s="180">
        <f t="shared" si="45"/>
        <v>16669229</v>
      </c>
      <c r="AG213" s="180">
        <f t="shared" si="46"/>
        <v>106611344</v>
      </c>
      <c r="AH213" s="180">
        <f t="shared" si="47"/>
        <v>213650</v>
      </c>
      <c r="AI213" s="179">
        <f t="shared" si="48"/>
        <v>106824994</v>
      </c>
    </row>
    <row r="214" spans="1:35" s="250" customFormat="1">
      <c r="A214" s="252">
        <f t="shared" si="49"/>
        <v>2033</v>
      </c>
      <c r="B214" s="252">
        <f t="shared" si="50"/>
        <v>5</v>
      </c>
      <c r="C214" s="251">
        <f t="shared" si="36"/>
        <v>48700</v>
      </c>
      <c r="E214" s="181">
        <v>33255432</v>
      </c>
      <c r="F214" s="180">
        <v>17129509</v>
      </c>
      <c r="G214" s="180">
        <v>1014444</v>
      </c>
      <c r="H214" s="180">
        <v>2173584</v>
      </c>
      <c r="I214" s="180">
        <v>134439</v>
      </c>
      <c r="J214" s="180">
        <v>118382</v>
      </c>
      <c r="K214" s="180">
        <v>17765</v>
      </c>
      <c r="L214" s="180">
        <v>4295189</v>
      </c>
      <c r="M214" s="180">
        <v>12217181</v>
      </c>
      <c r="N214" s="180">
        <f t="shared" si="37"/>
        <v>51551589</v>
      </c>
      <c r="O214" s="180">
        <f t="shared" si="38"/>
        <v>2291966</v>
      </c>
      <c r="P214" s="180">
        <f t="shared" si="39"/>
        <v>16512370</v>
      </c>
      <c r="Q214" s="180">
        <f t="shared" si="40"/>
        <v>70355925</v>
      </c>
      <c r="R214" s="180">
        <f t="shared" si="41"/>
        <v>140994</v>
      </c>
      <c r="S214" s="179">
        <f t="shared" si="42"/>
        <v>70496919</v>
      </c>
      <c r="U214" s="181">
        <v>35140364</v>
      </c>
      <c r="V214" s="180">
        <v>18336514</v>
      </c>
      <c r="W214" s="180">
        <v>1267612</v>
      </c>
      <c r="X214" s="180">
        <v>2310231</v>
      </c>
      <c r="Y214" s="180">
        <v>137083</v>
      </c>
      <c r="Z214" s="180">
        <v>139885</v>
      </c>
      <c r="AA214" s="180">
        <v>18148</v>
      </c>
      <c r="AB214" s="180">
        <v>4336076</v>
      </c>
      <c r="AC214" s="180">
        <v>12183124</v>
      </c>
      <c r="AD214" s="180">
        <f t="shared" si="43"/>
        <v>54899721</v>
      </c>
      <c r="AE214" s="180">
        <f t="shared" si="44"/>
        <v>2450116</v>
      </c>
      <c r="AF214" s="180">
        <f t="shared" si="45"/>
        <v>16519200</v>
      </c>
      <c r="AG214" s="180">
        <f t="shared" si="46"/>
        <v>73869037</v>
      </c>
      <c r="AH214" s="180">
        <f t="shared" si="47"/>
        <v>148034</v>
      </c>
      <c r="AI214" s="179">
        <f t="shared" si="48"/>
        <v>74017071</v>
      </c>
    </row>
    <row r="215" spans="1:35" s="250" customFormat="1">
      <c r="A215" s="252">
        <f t="shared" si="49"/>
        <v>2033</v>
      </c>
      <c r="B215" s="252">
        <f t="shared" si="50"/>
        <v>6</v>
      </c>
      <c r="C215" s="251">
        <f t="shared" si="36"/>
        <v>48731</v>
      </c>
      <c r="E215" s="181">
        <v>22361705</v>
      </c>
      <c r="F215" s="180">
        <v>12843937</v>
      </c>
      <c r="G215" s="180">
        <v>799429</v>
      </c>
      <c r="H215" s="180">
        <v>1637022</v>
      </c>
      <c r="I215" s="180">
        <v>119959</v>
      </c>
      <c r="J215" s="180">
        <v>96651</v>
      </c>
      <c r="K215" s="180">
        <v>16609</v>
      </c>
      <c r="L215" s="180">
        <v>3942458</v>
      </c>
      <c r="M215" s="180">
        <v>11038580</v>
      </c>
      <c r="N215" s="180">
        <f t="shared" si="37"/>
        <v>36141639</v>
      </c>
      <c r="O215" s="180">
        <f t="shared" si="38"/>
        <v>1733673</v>
      </c>
      <c r="P215" s="180">
        <f t="shared" si="39"/>
        <v>14981038</v>
      </c>
      <c r="Q215" s="180">
        <f t="shared" si="40"/>
        <v>52856350</v>
      </c>
      <c r="R215" s="180">
        <f t="shared" si="41"/>
        <v>105925</v>
      </c>
      <c r="S215" s="179">
        <f t="shared" si="42"/>
        <v>52962275</v>
      </c>
      <c r="U215" s="181">
        <v>23533680</v>
      </c>
      <c r="V215" s="180">
        <v>13768404</v>
      </c>
      <c r="W215" s="180">
        <v>1046852</v>
      </c>
      <c r="X215" s="180">
        <v>1736973</v>
      </c>
      <c r="Y215" s="180">
        <v>122928</v>
      </c>
      <c r="Z215" s="180">
        <v>116327</v>
      </c>
      <c r="AA215" s="180">
        <v>17073</v>
      </c>
      <c r="AB215" s="180">
        <v>4034872</v>
      </c>
      <c r="AC215" s="180">
        <v>11328723</v>
      </c>
      <c r="AD215" s="180">
        <f t="shared" si="43"/>
        <v>38488937</v>
      </c>
      <c r="AE215" s="180">
        <f t="shared" si="44"/>
        <v>1853300</v>
      </c>
      <c r="AF215" s="180">
        <f t="shared" si="45"/>
        <v>15363595</v>
      </c>
      <c r="AG215" s="180">
        <f t="shared" si="46"/>
        <v>55705832</v>
      </c>
      <c r="AH215" s="180">
        <f t="shared" si="47"/>
        <v>111635</v>
      </c>
      <c r="AI215" s="179">
        <f t="shared" si="48"/>
        <v>55817467</v>
      </c>
    </row>
    <row r="216" spans="1:35" s="250" customFormat="1">
      <c r="A216" s="252">
        <f t="shared" si="49"/>
        <v>2033</v>
      </c>
      <c r="B216" s="252">
        <f t="shared" si="50"/>
        <v>7</v>
      </c>
      <c r="C216" s="251">
        <f t="shared" si="36"/>
        <v>48761</v>
      </c>
      <c r="E216" s="181">
        <v>16166966</v>
      </c>
      <c r="F216" s="180">
        <v>10297164</v>
      </c>
      <c r="G216" s="180">
        <v>671818</v>
      </c>
      <c r="H216" s="180">
        <v>1428593</v>
      </c>
      <c r="I216" s="180">
        <v>101462</v>
      </c>
      <c r="J216" s="180">
        <v>89117</v>
      </c>
      <c r="K216" s="180">
        <v>15287</v>
      </c>
      <c r="L216" s="180">
        <v>3775432</v>
      </c>
      <c r="M216" s="180">
        <v>10820343</v>
      </c>
      <c r="N216" s="180">
        <f t="shared" si="37"/>
        <v>27252697</v>
      </c>
      <c r="O216" s="180">
        <f t="shared" si="38"/>
        <v>1517710</v>
      </c>
      <c r="P216" s="180">
        <f t="shared" si="39"/>
        <v>14595775</v>
      </c>
      <c r="Q216" s="180">
        <f t="shared" si="40"/>
        <v>43366182</v>
      </c>
      <c r="R216" s="180">
        <f t="shared" si="41"/>
        <v>86906</v>
      </c>
      <c r="S216" s="179">
        <f t="shared" si="42"/>
        <v>43453088</v>
      </c>
      <c r="U216" s="181">
        <v>16943831</v>
      </c>
      <c r="V216" s="180">
        <v>11052675</v>
      </c>
      <c r="W216" s="180">
        <v>909246</v>
      </c>
      <c r="X216" s="180">
        <v>1512802</v>
      </c>
      <c r="Y216" s="180">
        <v>101347</v>
      </c>
      <c r="Z216" s="180">
        <v>109633</v>
      </c>
      <c r="AA216" s="180">
        <v>15584</v>
      </c>
      <c r="AB216" s="180">
        <v>3950626</v>
      </c>
      <c r="AC216" s="180">
        <v>11281915</v>
      </c>
      <c r="AD216" s="180">
        <f t="shared" si="43"/>
        <v>29022683</v>
      </c>
      <c r="AE216" s="180">
        <f t="shared" si="44"/>
        <v>1622435</v>
      </c>
      <c r="AF216" s="180">
        <f t="shared" si="45"/>
        <v>15232541</v>
      </c>
      <c r="AG216" s="180">
        <f t="shared" si="46"/>
        <v>45877659</v>
      </c>
      <c r="AH216" s="180">
        <f t="shared" si="47"/>
        <v>91939</v>
      </c>
      <c r="AI216" s="179">
        <f t="shared" si="48"/>
        <v>45969598</v>
      </c>
    </row>
    <row r="217" spans="1:35" s="250" customFormat="1">
      <c r="A217" s="252">
        <f t="shared" si="49"/>
        <v>2033</v>
      </c>
      <c r="B217" s="252">
        <f t="shared" si="50"/>
        <v>8</v>
      </c>
      <c r="C217" s="251">
        <f t="shared" si="36"/>
        <v>48792</v>
      </c>
      <c r="E217" s="181">
        <v>15309981</v>
      </c>
      <c r="F217" s="180">
        <v>10531012</v>
      </c>
      <c r="G217" s="180">
        <v>701269</v>
      </c>
      <c r="H217" s="180">
        <v>1353606</v>
      </c>
      <c r="I217" s="180">
        <v>98163</v>
      </c>
      <c r="J217" s="180">
        <v>101638</v>
      </c>
      <c r="K217" s="180">
        <v>17279</v>
      </c>
      <c r="L217" s="180">
        <v>3757935</v>
      </c>
      <c r="M217" s="180">
        <v>11206734</v>
      </c>
      <c r="N217" s="180">
        <f t="shared" si="37"/>
        <v>26657704</v>
      </c>
      <c r="O217" s="180">
        <f t="shared" si="38"/>
        <v>1455244</v>
      </c>
      <c r="P217" s="180">
        <f t="shared" si="39"/>
        <v>14964669</v>
      </c>
      <c r="Q217" s="180">
        <f t="shared" si="40"/>
        <v>43077617</v>
      </c>
      <c r="R217" s="180">
        <f t="shared" si="41"/>
        <v>86328</v>
      </c>
      <c r="S217" s="179">
        <f t="shared" si="42"/>
        <v>43163945</v>
      </c>
      <c r="U217" s="181">
        <v>16185049</v>
      </c>
      <c r="V217" s="180">
        <v>11144775</v>
      </c>
      <c r="W217" s="180">
        <v>945093</v>
      </c>
      <c r="X217" s="180">
        <v>1431106</v>
      </c>
      <c r="Y217" s="180">
        <v>97083</v>
      </c>
      <c r="Z217" s="180">
        <v>124553</v>
      </c>
      <c r="AA217" s="180">
        <v>17047</v>
      </c>
      <c r="AB217" s="180">
        <v>3889537</v>
      </c>
      <c r="AC217" s="180">
        <v>11548271</v>
      </c>
      <c r="AD217" s="180">
        <f t="shared" si="43"/>
        <v>28389047</v>
      </c>
      <c r="AE217" s="180">
        <f t="shared" si="44"/>
        <v>1555659</v>
      </c>
      <c r="AF217" s="180">
        <f t="shared" si="45"/>
        <v>15437808</v>
      </c>
      <c r="AG217" s="180">
        <f t="shared" si="46"/>
        <v>45382514</v>
      </c>
      <c r="AH217" s="180">
        <f t="shared" si="47"/>
        <v>90947</v>
      </c>
      <c r="AI217" s="179">
        <f t="shared" si="48"/>
        <v>45473461</v>
      </c>
    </row>
    <row r="218" spans="1:35" s="250" customFormat="1">
      <c r="A218" s="252">
        <f t="shared" si="49"/>
        <v>2033</v>
      </c>
      <c r="B218" s="252">
        <f t="shared" si="50"/>
        <v>9</v>
      </c>
      <c r="C218" s="251">
        <f t="shared" si="36"/>
        <v>48823</v>
      </c>
      <c r="E218" s="181">
        <v>21194785</v>
      </c>
      <c r="F218" s="180">
        <v>12632249</v>
      </c>
      <c r="G218" s="180">
        <v>813019</v>
      </c>
      <c r="H218" s="180">
        <v>1616697</v>
      </c>
      <c r="I218" s="180">
        <v>113581</v>
      </c>
      <c r="J218" s="180">
        <v>133089</v>
      </c>
      <c r="K218" s="180">
        <v>18650</v>
      </c>
      <c r="L218" s="180">
        <v>3951174</v>
      </c>
      <c r="M218" s="180">
        <v>11251219</v>
      </c>
      <c r="N218" s="180">
        <f t="shared" si="37"/>
        <v>34772284</v>
      </c>
      <c r="O218" s="180">
        <f t="shared" si="38"/>
        <v>1749786</v>
      </c>
      <c r="P218" s="180">
        <f t="shared" si="39"/>
        <v>15202393</v>
      </c>
      <c r="Q218" s="180">
        <f t="shared" si="40"/>
        <v>51724463</v>
      </c>
      <c r="R218" s="180">
        <f t="shared" si="41"/>
        <v>103656</v>
      </c>
      <c r="S218" s="179">
        <f t="shared" si="42"/>
        <v>51828119</v>
      </c>
      <c r="U218" s="181">
        <v>22553172</v>
      </c>
      <c r="V218" s="180">
        <v>13290399</v>
      </c>
      <c r="W218" s="180">
        <v>1057136</v>
      </c>
      <c r="X218" s="180">
        <v>1713018</v>
      </c>
      <c r="Y218" s="180">
        <v>111788</v>
      </c>
      <c r="Z218" s="180">
        <v>157506</v>
      </c>
      <c r="AA218" s="180">
        <v>18153</v>
      </c>
      <c r="AB218" s="180">
        <v>4014411</v>
      </c>
      <c r="AC218" s="180">
        <v>11472576</v>
      </c>
      <c r="AD218" s="180">
        <f t="shared" si="43"/>
        <v>37030648</v>
      </c>
      <c r="AE218" s="180">
        <f t="shared" si="44"/>
        <v>1870524</v>
      </c>
      <c r="AF218" s="180">
        <f t="shared" si="45"/>
        <v>15486987</v>
      </c>
      <c r="AG218" s="180">
        <f t="shared" si="46"/>
        <v>54388159</v>
      </c>
      <c r="AH218" s="180">
        <f t="shared" si="47"/>
        <v>108994</v>
      </c>
      <c r="AI218" s="179">
        <f t="shared" si="48"/>
        <v>54497153</v>
      </c>
    </row>
    <row r="219" spans="1:35" s="250" customFormat="1">
      <c r="A219" s="252">
        <f t="shared" si="49"/>
        <v>2033</v>
      </c>
      <c r="B219" s="252">
        <f t="shared" si="50"/>
        <v>10</v>
      </c>
      <c r="C219" s="251">
        <f t="shared" si="36"/>
        <v>48853</v>
      </c>
      <c r="E219" s="181">
        <v>47869159</v>
      </c>
      <c r="F219" s="180">
        <v>21587427</v>
      </c>
      <c r="G219" s="180">
        <v>1290280</v>
      </c>
      <c r="H219" s="180">
        <v>2736697</v>
      </c>
      <c r="I219" s="180">
        <v>160325</v>
      </c>
      <c r="J219" s="180">
        <v>166103</v>
      </c>
      <c r="K219" s="180">
        <v>22063</v>
      </c>
      <c r="L219" s="180">
        <v>4376334</v>
      </c>
      <c r="M219" s="180">
        <v>11836080</v>
      </c>
      <c r="N219" s="180">
        <f t="shared" si="37"/>
        <v>70929254</v>
      </c>
      <c r="O219" s="180">
        <f t="shared" si="38"/>
        <v>2902800</v>
      </c>
      <c r="P219" s="180">
        <f t="shared" si="39"/>
        <v>16212414</v>
      </c>
      <c r="Q219" s="180">
        <f t="shared" si="40"/>
        <v>90044468</v>
      </c>
      <c r="R219" s="180">
        <f t="shared" si="41"/>
        <v>180450</v>
      </c>
      <c r="S219" s="179">
        <f t="shared" si="42"/>
        <v>90224918</v>
      </c>
      <c r="U219" s="181">
        <v>50968423</v>
      </c>
      <c r="V219" s="180">
        <v>22818725</v>
      </c>
      <c r="W219" s="180">
        <v>1570095</v>
      </c>
      <c r="X219" s="180">
        <v>2908194</v>
      </c>
      <c r="Y219" s="180">
        <v>157090</v>
      </c>
      <c r="Z219" s="180">
        <v>194904</v>
      </c>
      <c r="AA219" s="180">
        <v>21578</v>
      </c>
      <c r="AB219" s="180">
        <v>4682281</v>
      </c>
      <c r="AC219" s="180">
        <v>12698358</v>
      </c>
      <c r="AD219" s="180">
        <f t="shared" si="43"/>
        <v>75535911</v>
      </c>
      <c r="AE219" s="180">
        <f t="shared" si="44"/>
        <v>3103098</v>
      </c>
      <c r="AF219" s="180">
        <f t="shared" si="45"/>
        <v>17380639</v>
      </c>
      <c r="AG219" s="180">
        <f t="shared" si="46"/>
        <v>96019648</v>
      </c>
      <c r="AH219" s="180">
        <f t="shared" si="47"/>
        <v>192424</v>
      </c>
      <c r="AI219" s="179">
        <f t="shared" si="48"/>
        <v>96212072</v>
      </c>
    </row>
    <row r="220" spans="1:35" s="250" customFormat="1">
      <c r="A220" s="252">
        <f t="shared" si="49"/>
        <v>2033</v>
      </c>
      <c r="B220" s="252">
        <f t="shared" si="50"/>
        <v>11</v>
      </c>
      <c r="C220" s="251">
        <f t="shared" si="36"/>
        <v>48884</v>
      </c>
      <c r="E220" s="181">
        <v>84501517</v>
      </c>
      <c r="F220" s="180">
        <v>33372455</v>
      </c>
      <c r="G220" s="180">
        <v>1822699</v>
      </c>
      <c r="H220" s="180">
        <v>3210178</v>
      </c>
      <c r="I220" s="180">
        <v>170808</v>
      </c>
      <c r="J220" s="180">
        <v>157858</v>
      </c>
      <c r="K220" s="180">
        <v>23011</v>
      </c>
      <c r="L220" s="180">
        <v>5139402</v>
      </c>
      <c r="M220" s="180">
        <v>12927462</v>
      </c>
      <c r="N220" s="180">
        <f t="shared" si="37"/>
        <v>119890490</v>
      </c>
      <c r="O220" s="180">
        <f t="shared" si="38"/>
        <v>3368036</v>
      </c>
      <c r="P220" s="180">
        <f t="shared" si="39"/>
        <v>18066864</v>
      </c>
      <c r="Q220" s="180">
        <f t="shared" si="40"/>
        <v>141325390</v>
      </c>
      <c r="R220" s="180">
        <f t="shared" si="41"/>
        <v>283217</v>
      </c>
      <c r="S220" s="179">
        <f t="shared" si="42"/>
        <v>141608607</v>
      </c>
      <c r="U220" s="181">
        <v>89883932</v>
      </c>
      <c r="V220" s="180">
        <v>35487908</v>
      </c>
      <c r="W220" s="180">
        <v>2113255</v>
      </c>
      <c r="X220" s="180">
        <v>3423757</v>
      </c>
      <c r="Y220" s="180">
        <v>169146</v>
      </c>
      <c r="Z220" s="180">
        <v>176679</v>
      </c>
      <c r="AA220" s="180">
        <v>22802</v>
      </c>
      <c r="AB220" s="180">
        <v>4915223</v>
      </c>
      <c r="AC220" s="180">
        <v>12351759</v>
      </c>
      <c r="AD220" s="180">
        <f t="shared" si="43"/>
        <v>127677043</v>
      </c>
      <c r="AE220" s="180">
        <f t="shared" si="44"/>
        <v>3600436</v>
      </c>
      <c r="AF220" s="180">
        <f t="shared" si="45"/>
        <v>17266982</v>
      </c>
      <c r="AG220" s="180">
        <f t="shared" si="46"/>
        <v>148544461</v>
      </c>
      <c r="AH220" s="180">
        <f t="shared" si="47"/>
        <v>297684</v>
      </c>
      <c r="AI220" s="179">
        <f t="shared" si="48"/>
        <v>148842145</v>
      </c>
    </row>
    <row r="221" spans="1:35" s="250" customFormat="1">
      <c r="A221" s="252">
        <f t="shared" si="49"/>
        <v>2033</v>
      </c>
      <c r="B221" s="252">
        <f t="shared" si="50"/>
        <v>12</v>
      </c>
      <c r="C221" s="251">
        <f t="shared" si="36"/>
        <v>48914</v>
      </c>
      <c r="E221" s="181">
        <v>109101751</v>
      </c>
      <c r="F221" s="180">
        <v>42378539</v>
      </c>
      <c r="G221" s="180">
        <v>2226845</v>
      </c>
      <c r="H221" s="180">
        <v>3912606</v>
      </c>
      <c r="I221" s="180">
        <v>180094</v>
      </c>
      <c r="J221" s="180">
        <v>172961</v>
      </c>
      <c r="K221" s="180">
        <v>23049</v>
      </c>
      <c r="L221" s="180">
        <v>5948258</v>
      </c>
      <c r="M221" s="180">
        <v>13045764</v>
      </c>
      <c r="N221" s="180">
        <f t="shared" si="37"/>
        <v>153910278</v>
      </c>
      <c r="O221" s="180">
        <f t="shared" si="38"/>
        <v>4085567</v>
      </c>
      <c r="P221" s="180">
        <f t="shared" si="39"/>
        <v>18994022</v>
      </c>
      <c r="Q221" s="180">
        <f t="shared" si="40"/>
        <v>176989867</v>
      </c>
      <c r="R221" s="180">
        <f t="shared" si="41"/>
        <v>354689</v>
      </c>
      <c r="S221" s="179">
        <f t="shared" si="42"/>
        <v>177344556</v>
      </c>
      <c r="U221" s="181">
        <v>115991774</v>
      </c>
      <c r="V221" s="180">
        <v>45183749</v>
      </c>
      <c r="W221" s="180">
        <v>2529052</v>
      </c>
      <c r="X221" s="180">
        <v>4176833</v>
      </c>
      <c r="Y221" s="180">
        <v>178866</v>
      </c>
      <c r="Z221" s="180">
        <v>190645</v>
      </c>
      <c r="AA221" s="180">
        <v>22879</v>
      </c>
      <c r="AB221" s="180">
        <v>6110001</v>
      </c>
      <c r="AC221" s="180">
        <v>13452608</v>
      </c>
      <c r="AD221" s="180">
        <f t="shared" si="43"/>
        <v>163906320</v>
      </c>
      <c r="AE221" s="180">
        <f t="shared" si="44"/>
        <v>4367478</v>
      </c>
      <c r="AF221" s="180">
        <f t="shared" si="45"/>
        <v>19562609</v>
      </c>
      <c r="AG221" s="180">
        <f t="shared" si="46"/>
        <v>187836407</v>
      </c>
      <c r="AH221" s="180">
        <f t="shared" si="47"/>
        <v>376426</v>
      </c>
      <c r="AI221" s="179">
        <f t="shared" si="48"/>
        <v>188212833</v>
      </c>
    </row>
    <row r="222" spans="1:35" s="250" customFormat="1">
      <c r="A222" s="252">
        <f t="shared" si="49"/>
        <v>2034</v>
      </c>
      <c r="B222" s="252">
        <f t="shared" si="50"/>
        <v>1</v>
      </c>
      <c r="C222" s="251">
        <f t="shared" ref="C222:C285" si="51">DATE(A222,B222,1)</f>
        <v>48945</v>
      </c>
      <c r="E222" s="181">
        <v>101625270</v>
      </c>
      <c r="F222" s="180">
        <v>40322745</v>
      </c>
      <c r="G222" s="180">
        <v>2154234</v>
      </c>
      <c r="H222" s="180">
        <v>3859240</v>
      </c>
      <c r="I222" s="180">
        <v>165652</v>
      </c>
      <c r="J222" s="180">
        <v>155011</v>
      </c>
      <c r="K222" s="180">
        <v>20245</v>
      </c>
      <c r="L222" s="180">
        <v>5774155</v>
      </c>
      <c r="M222" s="180">
        <v>13612862</v>
      </c>
      <c r="N222" s="180">
        <f t="shared" ref="N222:N285" si="52">SUM(E222:G222,I222,K222)</f>
        <v>144288146</v>
      </c>
      <c r="O222" s="180">
        <f t="shared" ref="O222:O285" si="53">SUM(H222,J222)</f>
        <v>4014251</v>
      </c>
      <c r="P222" s="180">
        <f t="shared" ref="P222:P285" si="54">SUM(L222:M222)</f>
        <v>19387017</v>
      </c>
      <c r="Q222" s="180">
        <f t="shared" ref="Q222:Q285" si="55">SUM(N222:P222)</f>
        <v>167689414</v>
      </c>
      <c r="R222" s="180">
        <f t="shared" ref="R222:R285" si="56">S222-Q222</f>
        <v>336051</v>
      </c>
      <c r="S222" s="179">
        <f t="shared" ref="S222:S285" si="57">ROUND(Q222/0.998, 0)</f>
        <v>168025465</v>
      </c>
      <c r="U222" s="181">
        <v>108418142</v>
      </c>
      <c r="V222" s="180">
        <v>43116058</v>
      </c>
      <c r="W222" s="180">
        <v>2433966</v>
      </c>
      <c r="X222" s="180">
        <v>4128695</v>
      </c>
      <c r="Y222" s="180">
        <v>165263</v>
      </c>
      <c r="Z222" s="180">
        <v>175009</v>
      </c>
      <c r="AA222" s="180">
        <v>20196</v>
      </c>
      <c r="AB222" s="180">
        <v>5451984</v>
      </c>
      <c r="AC222" s="180">
        <v>12853328</v>
      </c>
      <c r="AD222" s="180">
        <f t="shared" ref="AD222:AD285" si="58">SUM(U222:W222,Y222,AA222)</f>
        <v>154153625</v>
      </c>
      <c r="AE222" s="180">
        <f t="shared" ref="AE222:AE285" si="59">SUM(X222,Z222)</f>
        <v>4303704</v>
      </c>
      <c r="AF222" s="180">
        <f t="shared" ref="AF222:AF285" si="60">SUM(AB222:AC222)</f>
        <v>18305312</v>
      </c>
      <c r="AG222" s="180">
        <f t="shared" ref="AG222:AG285" si="61">SUM(AD222:AF222)</f>
        <v>176762641</v>
      </c>
      <c r="AH222" s="180">
        <f t="shared" ref="AH222:AH285" si="62">AI222-AG222</f>
        <v>354234</v>
      </c>
      <c r="AI222" s="179">
        <f t="shared" ref="AI222:AI285" si="63">ROUND(AG222/0.998, 0)</f>
        <v>177116875</v>
      </c>
    </row>
    <row r="223" spans="1:35" s="250" customFormat="1">
      <c r="A223" s="252">
        <f t="shared" ref="A223:A286" si="64">IF(B223=1,A222+1,A222)</f>
        <v>2034</v>
      </c>
      <c r="B223" s="252">
        <f t="shared" ref="B223:B286" si="65">IF(B222=12,1,B222+1)</f>
        <v>2</v>
      </c>
      <c r="C223" s="251">
        <f t="shared" si="51"/>
        <v>48976</v>
      </c>
      <c r="E223" s="181">
        <v>86739884</v>
      </c>
      <c r="F223" s="180">
        <v>34730348</v>
      </c>
      <c r="G223" s="180">
        <v>1902400</v>
      </c>
      <c r="H223" s="180">
        <v>3527277</v>
      </c>
      <c r="I223" s="180">
        <v>153841</v>
      </c>
      <c r="J223" s="180">
        <v>152517</v>
      </c>
      <c r="K223" s="180">
        <v>19096</v>
      </c>
      <c r="L223" s="180">
        <v>5330030</v>
      </c>
      <c r="M223" s="180">
        <v>12365452</v>
      </c>
      <c r="N223" s="180">
        <f t="shared" si="52"/>
        <v>123545569</v>
      </c>
      <c r="O223" s="180">
        <f t="shared" si="53"/>
        <v>3679794</v>
      </c>
      <c r="P223" s="180">
        <f t="shared" si="54"/>
        <v>17695482</v>
      </c>
      <c r="Q223" s="180">
        <f t="shared" si="55"/>
        <v>144920845</v>
      </c>
      <c r="R223" s="180">
        <f t="shared" si="56"/>
        <v>290423</v>
      </c>
      <c r="S223" s="179">
        <f t="shared" si="57"/>
        <v>145211268</v>
      </c>
      <c r="U223" s="181">
        <v>92553173</v>
      </c>
      <c r="V223" s="180">
        <v>37105357</v>
      </c>
      <c r="W223" s="180">
        <v>2160941</v>
      </c>
      <c r="X223" s="180">
        <v>3771465</v>
      </c>
      <c r="Y223" s="180">
        <v>154196</v>
      </c>
      <c r="Z223" s="180">
        <v>173666</v>
      </c>
      <c r="AA223" s="180">
        <v>19140</v>
      </c>
      <c r="AB223" s="180">
        <v>5199205</v>
      </c>
      <c r="AC223" s="180">
        <v>12074055</v>
      </c>
      <c r="AD223" s="180">
        <f t="shared" si="58"/>
        <v>131992807</v>
      </c>
      <c r="AE223" s="180">
        <f t="shared" si="59"/>
        <v>3945131</v>
      </c>
      <c r="AF223" s="180">
        <f t="shared" si="60"/>
        <v>17273260</v>
      </c>
      <c r="AG223" s="180">
        <f t="shared" si="61"/>
        <v>153211198</v>
      </c>
      <c r="AH223" s="180">
        <f t="shared" si="62"/>
        <v>307036</v>
      </c>
      <c r="AI223" s="179">
        <f t="shared" si="63"/>
        <v>153518234</v>
      </c>
    </row>
    <row r="224" spans="1:35" s="250" customFormat="1">
      <c r="A224" s="252">
        <f t="shared" si="64"/>
        <v>2034</v>
      </c>
      <c r="B224" s="252">
        <f t="shared" si="65"/>
        <v>3</v>
      </c>
      <c r="C224" s="251">
        <f t="shared" si="51"/>
        <v>49004</v>
      </c>
      <c r="E224" s="181">
        <v>77321736</v>
      </c>
      <c r="F224" s="180">
        <v>32223017</v>
      </c>
      <c r="G224" s="180">
        <v>1772344</v>
      </c>
      <c r="H224" s="180">
        <v>3381149</v>
      </c>
      <c r="I224" s="180">
        <v>162845</v>
      </c>
      <c r="J224" s="180">
        <v>154183</v>
      </c>
      <c r="K224" s="180">
        <v>20580</v>
      </c>
      <c r="L224" s="180">
        <v>5319982</v>
      </c>
      <c r="M224" s="180">
        <v>14074406</v>
      </c>
      <c r="N224" s="180">
        <f t="shared" si="52"/>
        <v>111500522</v>
      </c>
      <c r="O224" s="180">
        <f t="shared" si="53"/>
        <v>3535332</v>
      </c>
      <c r="P224" s="180">
        <f t="shared" si="54"/>
        <v>19394388</v>
      </c>
      <c r="Q224" s="180">
        <f t="shared" si="55"/>
        <v>134430242</v>
      </c>
      <c r="R224" s="180">
        <f t="shared" si="56"/>
        <v>269399</v>
      </c>
      <c r="S224" s="179">
        <f t="shared" si="57"/>
        <v>134699641</v>
      </c>
      <c r="U224" s="181">
        <v>82459811</v>
      </c>
      <c r="V224" s="180">
        <v>34425112</v>
      </c>
      <c r="W224" s="180">
        <v>2054348</v>
      </c>
      <c r="X224" s="180">
        <v>3612258</v>
      </c>
      <c r="Y224" s="180">
        <v>164177</v>
      </c>
      <c r="Z224" s="180">
        <v>177993</v>
      </c>
      <c r="AA224" s="180">
        <v>20751</v>
      </c>
      <c r="AB224" s="180">
        <v>5107802</v>
      </c>
      <c r="AC224" s="180">
        <v>13365565</v>
      </c>
      <c r="AD224" s="180">
        <f t="shared" si="58"/>
        <v>119124199</v>
      </c>
      <c r="AE224" s="180">
        <f t="shared" si="59"/>
        <v>3790251</v>
      </c>
      <c r="AF224" s="180">
        <f t="shared" si="60"/>
        <v>18473367</v>
      </c>
      <c r="AG224" s="180">
        <f t="shared" si="61"/>
        <v>141387817</v>
      </c>
      <c r="AH224" s="180">
        <f t="shared" si="62"/>
        <v>283342</v>
      </c>
      <c r="AI224" s="179">
        <f t="shared" si="63"/>
        <v>141671159</v>
      </c>
    </row>
    <row r="225" spans="1:35" s="250" customFormat="1">
      <c r="A225" s="252">
        <f t="shared" si="64"/>
        <v>2034</v>
      </c>
      <c r="B225" s="252">
        <f t="shared" si="65"/>
        <v>4</v>
      </c>
      <c r="C225" s="251">
        <f t="shared" si="51"/>
        <v>49035</v>
      </c>
      <c r="E225" s="181">
        <v>55793672</v>
      </c>
      <c r="F225" s="180">
        <v>24700469</v>
      </c>
      <c r="G225" s="180">
        <v>1410518</v>
      </c>
      <c r="H225" s="180">
        <v>2698298</v>
      </c>
      <c r="I225" s="180">
        <v>149614</v>
      </c>
      <c r="J225" s="180">
        <v>132705</v>
      </c>
      <c r="K225" s="180">
        <v>19941</v>
      </c>
      <c r="L225" s="180">
        <v>4703870</v>
      </c>
      <c r="M225" s="180">
        <v>12209428</v>
      </c>
      <c r="N225" s="180">
        <f t="shared" si="52"/>
        <v>82074214</v>
      </c>
      <c r="O225" s="180">
        <f t="shared" si="53"/>
        <v>2831003</v>
      </c>
      <c r="P225" s="180">
        <f t="shared" si="54"/>
        <v>16913298</v>
      </c>
      <c r="Q225" s="180">
        <f t="shared" si="55"/>
        <v>101818515</v>
      </c>
      <c r="R225" s="180">
        <f t="shared" si="56"/>
        <v>204045</v>
      </c>
      <c r="S225" s="179">
        <f t="shared" si="57"/>
        <v>102022560</v>
      </c>
      <c r="U225" s="181">
        <v>59395243</v>
      </c>
      <c r="V225" s="180">
        <v>26430231</v>
      </c>
      <c r="W225" s="180">
        <v>1688613</v>
      </c>
      <c r="X225" s="180">
        <v>2880230</v>
      </c>
      <c r="Y225" s="180">
        <v>151602</v>
      </c>
      <c r="Z225" s="180">
        <v>154907</v>
      </c>
      <c r="AA225" s="180">
        <v>20224</v>
      </c>
      <c r="AB225" s="180">
        <v>4581671</v>
      </c>
      <c r="AC225" s="180">
        <v>11925479</v>
      </c>
      <c r="AD225" s="180">
        <f t="shared" si="58"/>
        <v>87685913</v>
      </c>
      <c r="AE225" s="180">
        <f t="shared" si="59"/>
        <v>3035137</v>
      </c>
      <c r="AF225" s="180">
        <f t="shared" si="60"/>
        <v>16507150</v>
      </c>
      <c r="AG225" s="180">
        <f t="shared" si="61"/>
        <v>107228200</v>
      </c>
      <c r="AH225" s="180">
        <f t="shared" si="62"/>
        <v>214886</v>
      </c>
      <c r="AI225" s="179">
        <f t="shared" si="63"/>
        <v>107443086</v>
      </c>
    </row>
    <row r="226" spans="1:35" s="250" customFormat="1">
      <c r="A226" s="252">
        <f t="shared" si="64"/>
        <v>2034</v>
      </c>
      <c r="B226" s="252">
        <f t="shared" si="65"/>
        <v>5</v>
      </c>
      <c r="C226" s="251">
        <f t="shared" si="51"/>
        <v>49065</v>
      </c>
      <c r="E226" s="181">
        <v>33500885</v>
      </c>
      <c r="F226" s="180">
        <v>17222173</v>
      </c>
      <c r="G226" s="180">
        <v>999592</v>
      </c>
      <c r="H226" s="180">
        <v>2142338</v>
      </c>
      <c r="I226" s="180">
        <v>126089</v>
      </c>
      <c r="J226" s="180">
        <v>118441</v>
      </c>
      <c r="K226" s="180">
        <v>17763</v>
      </c>
      <c r="L226" s="180">
        <v>4307682</v>
      </c>
      <c r="M226" s="180">
        <v>12044928</v>
      </c>
      <c r="N226" s="180">
        <f t="shared" si="52"/>
        <v>51866502</v>
      </c>
      <c r="O226" s="180">
        <f t="shared" si="53"/>
        <v>2260779</v>
      </c>
      <c r="P226" s="180">
        <f t="shared" si="54"/>
        <v>16352610</v>
      </c>
      <c r="Q226" s="180">
        <f t="shared" si="55"/>
        <v>70479891</v>
      </c>
      <c r="R226" s="180">
        <f t="shared" si="56"/>
        <v>141242</v>
      </c>
      <c r="S226" s="179">
        <f t="shared" si="57"/>
        <v>70621133</v>
      </c>
      <c r="U226" s="181">
        <v>35512248</v>
      </c>
      <c r="V226" s="180">
        <v>18499899</v>
      </c>
      <c r="W226" s="180">
        <v>1253816</v>
      </c>
      <c r="X226" s="180">
        <v>2283722</v>
      </c>
      <c r="Y226" s="180">
        <v>128670</v>
      </c>
      <c r="Z226" s="180">
        <v>140073</v>
      </c>
      <c r="AA226" s="180">
        <v>18161</v>
      </c>
      <c r="AB226" s="180">
        <v>4350849</v>
      </c>
      <c r="AC226" s="180">
        <v>12007732</v>
      </c>
      <c r="AD226" s="180">
        <f t="shared" si="58"/>
        <v>55412794</v>
      </c>
      <c r="AE226" s="180">
        <f t="shared" si="59"/>
        <v>2423795</v>
      </c>
      <c r="AF226" s="180">
        <f t="shared" si="60"/>
        <v>16358581</v>
      </c>
      <c r="AG226" s="180">
        <f t="shared" si="61"/>
        <v>74195170</v>
      </c>
      <c r="AH226" s="180">
        <f t="shared" si="62"/>
        <v>148688</v>
      </c>
      <c r="AI226" s="179">
        <f t="shared" si="63"/>
        <v>74343858</v>
      </c>
    </row>
    <row r="227" spans="1:35" s="250" customFormat="1">
      <c r="A227" s="252">
        <f t="shared" si="64"/>
        <v>2034</v>
      </c>
      <c r="B227" s="252">
        <f t="shared" si="65"/>
        <v>6</v>
      </c>
      <c r="C227" s="251">
        <f t="shared" si="51"/>
        <v>49096</v>
      </c>
      <c r="E227" s="181">
        <v>22532764</v>
      </c>
      <c r="F227" s="180">
        <v>12913547</v>
      </c>
      <c r="G227" s="180">
        <v>787020</v>
      </c>
      <c r="H227" s="180">
        <v>1613428</v>
      </c>
      <c r="I227" s="180">
        <v>112483</v>
      </c>
      <c r="J227" s="180">
        <v>96655</v>
      </c>
      <c r="K227" s="180">
        <v>16604</v>
      </c>
      <c r="L227" s="180">
        <v>3949138</v>
      </c>
      <c r="M227" s="180">
        <v>10868542</v>
      </c>
      <c r="N227" s="180">
        <f t="shared" si="52"/>
        <v>36362418</v>
      </c>
      <c r="O227" s="180">
        <f t="shared" si="53"/>
        <v>1710083</v>
      </c>
      <c r="P227" s="180">
        <f t="shared" si="54"/>
        <v>14817680</v>
      </c>
      <c r="Q227" s="180">
        <f t="shared" si="55"/>
        <v>52890181</v>
      </c>
      <c r="R227" s="180">
        <f t="shared" si="56"/>
        <v>105992</v>
      </c>
      <c r="S227" s="179">
        <f t="shared" si="57"/>
        <v>52996173</v>
      </c>
      <c r="U227" s="181">
        <v>23786807</v>
      </c>
      <c r="V227" s="180">
        <v>13893747</v>
      </c>
      <c r="W227" s="180">
        <v>1035591</v>
      </c>
      <c r="X227" s="180">
        <v>1716939</v>
      </c>
      <c r="Y227" s="180">
        <v>115406</v>
      </c>
      <c r="Z227" s="180">
        <v>116452</v>
      </c>
      <c r="AA227" s="180">
        <v>17090</v>
      </c>
      <c r="AB227" s="180">
        <v>4046089</v>
      </c>
      <c r="AC227" s="180">
        <v>11168123</v>
      </c>
      <c r="AD227" s="180">
        <f t="shared" si="58"/>
        <v>38848641</v>
      </c>
      <c r="AE227" s="180">
        <f t="shared" si="59"/>
        <v>1833391</v>
      </c>
      <c r="AF227" s="180">
        <f t="shared" si="60"/>
        <v>15214212</v>
      </c>
      <c r="AG227" s="180">
        <f t="shared" si="61"/>
        <v>55896244</v>
      </c>
      <c r="AH227" s="180">
        <f t="shared" si="62"/>
        <v>112017</v>
      </c>
      <c r="AI227" s="179">
        <f t="shared" si="63"/>
        <v>56008261</v>
      </c>
    </row>
    <row r="228" spans="1:35" s="250" customFormat="1">
      <c r="A228" s="252">
        <f t="shared" si="64"/>
        <v>2034</v>
      </c>
      <c r="B228" s="252">
        <f t="shared" si="65"/>
        <v>7</v>
      </c>
      <c r="C228" s="251">
        <f t="shared" si="51"/>
        <v>49126</v>
      </c>
      <c r="E228" s="181">
        <v>16294846</v>
      </c>
      <c r="F228" s="180">
        <v>10352950</v>
      </c>
      <c r="G228" s="180">
        <v>661001</v>
      </c>
      <c r="H228" s="180">
        <v>1407876</v>
      </c>
      <c r="I228" s="180">
        <v>95090</v>
      </c>
      <c r="J228" s="180">
        <v>89182</v>
      </c>
      <c r="K228" s="180">
        <v>15288</v>
      </c>
      <c r="L228" s="180">
        <v>3776374</v>
      </c>
      <c r="M228" s="180">
        <v>10651003</v>
      </c>
      <c r="N228" s="180">
        <f t="shared" si="52"/>
        <v>27419175</v>
      </c>
      <c r="O228" s="180">
        <f t="shared" si="53"/>
        <v>1497058</v>
      </c>
      <c r="P228" s="180">
        <f t="shared" si="54"/>
        <v>14427377</v>
      </c>
      <c r="Q228" s="180">
        <f t="shared" si="55"/>
        <v>43343610</v>
      </c>
      <c r="R228" s="180">
        <f t="shared" si="56"/>
        <v>86861</v>
      </c>
      <c r="S228" s="179">
        <f t="shared" si="57"/>
        <v>43430471</v>
      </c>
      <c r="U228" s="181">
        <v>17128628</v>
      </c>
      <c r="V228" s="180">
        <v>11155062</v>
      </c>
      <c r="W228" s="180">
        <v>899625</v>
      </c>
      <c r="X228" s="180">
        <v>1495193</v>
      </c>
      <c r="Y228" s="180">
        <v>94998</v>
      </c>
      <c r="Z228" s="180">
        <v>109813</v>
      </c>
      <c r="AA228" s="180">
        <v>15606</v>
      </c>
      <c r="AB228" s="180">
        <v>3959930</v>
      </c>
      <c r="AC228" s="180">
        <v>11124502</v>
      </c>
      <c r="AD228" s="180">
        <f t="shared" si="58"/>
        <v>29293919</v>
      </c>
      <c r="AE228" s="180">
        <f t="shared" si="59"/>
        <v>1605006</v>
      </c>
      <c r="AF228" s="180">
        <f t="shared" si="60"/>
        <v>15084432</v>
      </c>
      <c r="AG228" s="180">
        <f t="shared" si="61"/>
        <v>45983357</v>
      </c>
      <c r="AH228" s="180">
        <f t="shared" si="62"/>
        <v>92151</v>
      </c>
      <c r="AI228" s="179">
        <f t="shared" si="63"/>
        <v>46075508</v>
      </c>
    </row>
    <row r="229" spans="1:35" s="250" customFormat="1">
      <c r="A229" s="252">
        <f t="shared" si="64"/>
        <v>2034</v>
      </c>
      <c r="B229" s="252">
        <f t="shared" si="65"/>
        <v>8</v>
      </c>
      <c r="C229" s="251">
        <f t="shared" si="51"/>
        <v>49157</v>
      </c>
      <c r="E229" s="181">
        <v>15426230</v>
      </c>
      <c r="F229" s="180">
        <v>10595003</v>
      </c>
      <c r="G229" s="180">
        <v>690333</v>
      </c>
      <c r="H229" s="180">
        <v>1333737</v>
      </c>
      <c r="I229" s="180">
        <v>91675</v>
      </c>
      <c r="J229" s="180">
        <v>101705</v>
      </c>
      <c r="K229" s="180">
        <v>17305</v>
      </c>
      <c r="L229" s="180">
        <v>3752447</v>
      </c>
      <c r="M229" s="180">
        <v>11034401</v>
      </c>
      <c r="N229" s="180">
        <f t="shared" si="52"/>
        <v>26820546</v>
      </c>
      <c r="O229" s="180">
        <f t="shared" si="53"/>
        <v>1435442</v>
      </c>
      <c r="P229" s="180">
        <f t="shared" si="54"/>
        <v>14786848</v>
      </c>
      <c r="Q229" s="180">
        <f t="shared" si="55"/>
        <v>43042836</v>
      </c>
      <c r="R229" s="180">
        <f t="shared" si="56"/>
        <v>86258</v>
      </c>
      <c r="S229" s="179">
        <f t="shared" si="57"/>
        <v>43129094</v>
      </c>
      <c r="U229" s="181">
        <v>16362178</v>
      </c>
      <c r="V229" s="180">
        <v>11249207</v>
      </c>
      <c r="W229" s="180">
        <v>935206</v>
      </c>
      <c r="X229" s="180">
        <v>1414269</v>
      </c>
      <c r="Y229" s="180">
        <v>90695</v>
      </c>
      <c r="Z229" s="180">
        <v>124678</v>
      </c>
      <c r="AA229" s="180">
        <v>17075</v>
      </c>
      <c r="AB229" s="180">
        <v>3893688</v>
      </c>
      <c r="AC229" s="180">
        <v>11394015</v>
      </c>
      <c r="AD229" s="180">
        <f t="shared" si="58"/>
        <v>28654361</v>
      </c>
      <c r="AE229" s="180">
        <f t="shared" si="59"/>
        <v>1538947</v>
      </c>
      <c r="AF229" s="180">
        <f t="shared" si="60"/>
        <v>15287703</v>
      </c>
      <c r="AG229" s="180">
        <f t="shared" si="61"/>
        <v>45481011</v>
      </c>
      <c r="AH229" s="180">
        <f t="shared" si="62"/>
        <v>91144</v>
      </c>
      <c r="AI229" s="179">
        <f t="shared" si="63"/>
        <v>45572155</v>
      </c>
    </row>
    <row r="230" spans="1:35" s="250" customFormat="1">
      <c r="A230" s="252">
        <f t="shared" si="64"/>
        <v>2034</v>
      </c>
      <c r="B230" s="252">
        <f t="shared" si="65"/>
        <v>9</v>
      </c>
      <c r="C230" s="251">
        <f t="shared" si="51"/>
        <v>49188</v>
      </c>
      <c r="E230" s="181">
        <v>21347252</v>
      </c>
      <c r="F230" s="180">
        <v>12711471</v>
      </c>
      <c r="G230" s="180">
        <v>800977</v>
      </c>
      <c r="H230" s="180">
        <v>1592905</v>
      </c>
      <c r="I230" s="180">
        <v>106308</v>
      </c>
      <c r="J230" s="180">
        <v>133070</v>
      </c>
      <c r="K230" s="180">
        <v>18688</v>
      </c>
      <c r="L230" s="180">
        <v>3941262</v>
      </c>
      <c r="M230" s="180">
        <v>11079840</v>
      </c>
      <c r="N230" s="180">
        <f t="shared" si="52"/>
        <v>34984696</v>
      </c>
      <c r="O230" s="180">
        <f t="shared" si="53"/>
        <v>1725975</v>
      </c>
      <c r="P230" s="180">
        <f t="shared" si="54"/>
        <v>15021102</v>
      </c>
      <c r="Q230" s="180">
        <f t="shared" si="55"/>
        <v>51731773</v>
      </c>
      <c r="R230" s="180">
        <f t="shared" si="56"/>
        <v>103671</v>
      </c>
      <c r="S230" s="179">
        <f t="shared" si="57"/>
        <v>51835444</v>
      </c>
      <c r="U230" s="181">
        <v>22796055</v>
      </c>
      <c r="V230" s="180">
        <v>13412057</v>
      </c>
      <c r="W230" s="180">
        <v>1045813</v>
      </c>
      <c r="X230" s="180">
        <v>1692918</v>
      </c>
      <c r="Y230" s="180">
        <v>104623</v>
      </c>
      <c r="Z230" s="180">
        <v>157511</v>
      </c>
      <c r="AA230" s="180">
        <v>18175</v>
      </c>
      <c r="AB230" s="180">
        <v>4013048</v>
      </c>
      <c r="AC230" s="180">
        <v>11323357</v>
      </c>
      <c r="AD230" s="180">
        <f t="shared" si="58"/>
        <v>37376723</v>
      </c>
      <c r="AE230" s="180">
        <f t="shared" si="59"/>
        <v>1850429</v>
      </c>
      <c r="AF230" s="180">
        <f t="shared" si="60"/>
        <v>15336405</v>
      </c>
      <c r="AG230" s="180">
        <f t="shared" si="61"/>
        <v>54563557</v>
      </c>
      <c r="AH230" s="180">
        <f t="shared" si="62"/>
        <v>109346</v>
      </c>
      <c r="AI230" s="179">
        <f t="shared" si="63"/>
        <v>54672903</v>
      </c>
    </row>
    <row r="231" spans="1:35" s="250" customFormat="1">
      <c r="A231" s="252">
        <f t="shared" si="64"/>
        <v>2034</v>
      </c>
      <c r="B231" s="252">
        <f t="shared" si="65"/>
        <v>10</v>
      </c>
      <c r="C231" s="251">
        <f t="shared" si="51"/>
        <v>49218</v>
      </c>
      <c r="E231" s="181">
        <v>48202329</v>
      </c>
      <c r="F231" s="180">
        <v>21715049</v>
      </c>
      <c r="G231" s="180">
        <v>1272584</v>
      </c>
      <c r="H231" s="180">
        <v>2697159</v>
      </c>
      <c r="I231" s="180">
        <v>150478</v>
      </c>
      <c r="J231" s="180">
        <v>166141</v>
      </c>
      <c r="K231" s="180">
        <v>22098</v>
      </c>
      <c r="L231" s="180">
        <v>4363024</v>
      </c>
      <c r="M231" s="180">
        <v>11661318</v>
      </c>
      <c r="N231" s="180">
        <f t="shared" si="52"/>
        <v>71362538</v>
      </c>
      <c r="O231" s="180">
        <f t="shared" si="53"/>
        <v>2863300</v>
      </c>
      <c r="P231" s="180">
        <f t="shared" si="54"/>
        <v>16024342</v>
      </c>
      <c r="Q231" s="180">
        <f t="shared" si="55"/>
        <v>90250180</v>
      </c>
      <c r="R231" s="180">
        <f t="shared" si="56"/>
        <v>180862</v>
      </c>
      <c r="S231" s="179">
        <f t="shared" si="57"/>
        <v>90431042</v>
      </c>
      <c r="U231" s="181">
        <v>51499844</v>
      </c>
      <c r="V231" s="180">
        <v>23020321</v>
      </c>
      <c r="W231" s="180">
        <v>1552784</v>
      </c>
      <c r="X231" s="180">
        <v>2874898</v>
      </c>
      <c r="Y231" s="180">
        <v>147304</v>
      </c>
      <c r="Z231" s="180">
        <v>194865</v>
      </c>
      <c r="AA231" s="180">
        <v>21590</v>
      </c>
      <c r="AB231" s="180">
        <v>4676845</v>
      </c>
      <c r="AC231" s="180">
        <v>12534799</v>
      </c>
      <c r="AD231" s="180">
        <f t="shared" si="58"/>
        <v>76241843</v>
      </c>
      <c r="AE231" s="180">
        <f t="shared" si="59"/>
        <v>3069763</v>
      </c>
      <c r="AF231" s="180">
        <f t="shared" si="60"/>
        <v>17211644</v>
      </c>
      <c r="AG231" s="180">
        <f t="shared" si="61"/>
        <v>96523250</v>
      </c>
      <c r="AH231" s="180">
        <f t="shared" si="62"/>
        <v>193433</v>
      </c>
      <c r="AI231" s="179">
        <f t="shared" si="63"/>
        <v>96716683</v>
      </c>
    </row>
    <row r="232" spans="1:35" s="250" customFormat="1">
      <c r="A232" s="252">
        <f t="shared" si="64"/>
        <v>2034</v>
      </c>
      <c r="B232" s="252">
        <f t="shared" si="65"/>
        <v>11</v>
      </c>
      <c r="C232" s="251">
        <f t="shared" si="51"/>
        <v>49249</v>
      </c>
      <c r="E232" s="181">
        <v>85084129</v>
      </c>
      <c r="F232" s="180">
        <v>33556773</v>
      </c>
      <c r="G232" s="180">
        <v>1798872</v>
      </c>
      <c r="H232" s="180">
        <v>3164270</v>
      </c>
      <c r="I232" s="180">
        <v>160062</v>
      </c>
      <c r="J232" s="180">
        <v>157935</v>
      </c>
      <c r="K232" s="180">
        <v>23028</v>
      </c>
      <c r="L232" s="180">
        <v>5120691</v>
      </c>
      <c r="M232" s="180">
        <v>12746580</v>
      </c>
      <c r="N232" s="180">
        <f t="shared" si="52"/>
        <v>120622864</v>
      </c>
      <c r="O232" s="180">
        <f t="shared" si="53"/>
        <v>3322205</v>
      </c>
      <c r="P232" s="180">
        <f t="shared" si="54"/>
        <v>17867271</v>
      </c>
      <c r="Q232" s="180">
        <f t="shared" si="55"/>
        <v>141812340</v>
      </c>
      <c r="R232" s="180">
        <f t="shared" si="56"/>
        <v>284193</v>
      </c>
      <c r="S232" s="179">
        <f t="shared" si="57"/>
        <v>142096533</v>
      </c>
      <c r="U232" s="181">
        <v>90804521</v>
      </c>
      <c r="V232" s="180">
        <v>35794913</v>
      </c>
      <c r="W232" s="180">
        <v>2089604</v>
      </c>
      <c r="X232" s="180">
        <v>3384948</v>
      </c>
      <c r="Y232" s="180">
        <v>158421</v>
      </c>
      <c r="Z232" s="180">
        <v>176811</v>
      </c>
      <c r="AA232" s="180">
        <v>22808</v>
      </c>
      <c r="AB232" s="180">
        <v>4903855</v>
      </c>
      <c r="AC232" s="180">
        <v>12195237</v>
      </c>
      <c r="AD232" s="180">
        <f t="shared" si="58"/>
        <v>128870267</v>
      </c>
      <c r="AE232" s="180">
        <f t="shared" si="59"/>
        <v>3561759</v>
      </c>
      <c r="AF232" s="180">
        <f t="shared" si="60"/>
        <v>17099092</v>
      </c>
      <c r="AG232" s="180">
        <f t="shared" si="61"/>
        <v>149531118</v>
      </c>
      <c r="AH232" s="180">
        <f t="shared" si="62"/>
        <v>299662</v>
      </c>
      <c r="AI232" s="179">
        <f t="shared" si="63"/>
        <v>149830780</v>
      </c>
    </row>
    <row r="233" spans="1:35" s="250" customFormat="1">
      <c r="A233" s="252">
        <f t="shared" si="64"/>
        <v>2034</v>
      </c>
      <c r="B233" s="252">
        <f t="shared" si="65"/>
        <v>12</v>
      </c>
      <c r="C233" s="251">
        <f t="shared" si="51"/>
        <v>49279</v>
      </c>
      <c r="E233" s="181">
        <v>109813204</v>
      </c>
      <c r="F233" s="180">
        <v>42645553</v>
      </c>
      <c r="G233" s="180">
        <v>2199877</v>
      </c>
      <c r="H233" s="180">
        <v>3857343</v>
      </c>
      <c r="I233" s="180">
        <v>168757</v>
      </c>
      <c r="J233" s="180">
        <v>172630</v>
      </c>
      <c r="K233" s="180">
        <v>23078</v>
      </c>
      <c r="L233" s="180">
        <v>5929160</v>
      </c>
      <c r="M233" s="180">
        <v>12906982</v>
      </c>
      <c r="N233" s="180">
        <f t="shared" si="52"/>
        <v>154850469</v>
      </c>
      <c r="O233" s="180">
        <f t="shared" si="53"/>
        <v>4029973</v>
      </c>
      <c r="P233" s="180">
        <f t="shared" si="54"/>
        <v>18836142</v>
      </c>
      <c r="Q233" s="180">
        <f t="shared" si="55"/>
        <v>177716584</v>
      </c>
      <c r="R233" s="180">
        <f t="shared" si="56"/>
        <v>356145</v>
      </c>
      <c r="S233" s="179">
        <f t="shared" si="57"/>
        <v>178072729</v>
      </c>
      <c r="U233" s="181">
        <v>117133439</v>
      </c>
      <c r="V233" s="180">
        <v>45611967</v>
      </c>
      <c r="W233" s="180">
        <v>2502286</v>
      </c>
      <c r="X233" s="180">
        <v>4130110</v>
      </c>
      <c r="Y233" s="180">
        <v>167541</v>
      </c>
      <c r="Z233" s="180">
        <v>190451</v>
      </c>
      <c r="AA233" s="180">
        <v>22898</v>
      </c>
      <c r="AB233" s="180">
        <v>6082849</v>
      </c>
      <c r="AC233" s="180">
        <v>13289549</v>
      </c>
      <c r="AD233" s="180">
        <f t="shared" si="58"/>
        <v>165438131</v>
      </c>
      <c r="AE233" s="180">
        <f t="shared" si="59"/>
        <v>4320561</v>
      </c>
      <c r="AF233" s="180">
        <f t="shared" si="60"/>
        <v>19372398</v>
      </c>
      <c r="AG233" s="180">
        <f t="shared" si="61"/>
        <v>189131090</v>
      </c>
      <c r="AH233" s="180">
        <f t="shared" si="62"/>
        <v>379020</v>
      </c>
      <c r="AI233" s="179">
        <f t="shared" si="63"/>
        <v>189510110</v>
      </c>
    </row>
    <row r="234" spans="1:35" s="250" customFormat="1">
      <c r="A234" s="252">
        <f t="shared" si="64"/>
        <v>2035</v>
      </c>
      <c r="B234" s="252">
        <f t="shared" si="65"/>
        <v>1</v>
      </c>
      <c r="C234" s="251">
        <f t="shared" si="51"/>
        <v>49310</v>
      </c>
      <c r="E234" s="181">
        <v>102197633</v>
      </c>
      <c r="F234" s="180">
        <v>40588153</v>
      </c>
      <c r="G234" s="180">
        <v>2128278</v>
      </c>
      <c r="H234" s="180">
        <v>3814485</v>
      </c>
      <c r="I234" s="180">
        <v>155200</v>
      </c>
      <c r="J234" s="180">
        <v>155149</v>
      </c>
      <c r="K234" s="180">
        <v>20266</v>
      </c>
      <c r="L234" s="180">
        <v>5757142</v>
      </c>
      <c r="M234" s="180">
        <v>13474516</v>
      </c>
      <c r="N234" s="180">
        <f t="shared" si="52"/>
        <v>145089530</v>
      </c>
      <c r="O234" s="180">
        <f t="shared" si="53"/>
        <v>3969634</v>
      </c>
      <c r="P234" s="180">
        <f t="shared" si="54"/>
        <v>19231658</v>
      </c>
      <c r="Q234" s="180">
        <f t="shared" si="55"/>
        <v>168290822</v>
      </c>
      <c r="R234" s="180">
        <f t="shared" si="56"/>
        <v>337256</v>
      </c>
      <c r="S234" s="179">
        <f t="shared" si="57"/>
        <v>168628078</v>
      </c>
      <c r="U234" s="181">
        <v>109377873</v>
      </c>
      <c r="V234" s="180">
        <v>43527450</v>
      </c>
      <c r="W234" s="180">
        <v>2407906</v>
      </c>
      <c r="X234" s="180">
        <v>4093448</v>
      </c>
      <c r="Y234" s="180">
        <v>154770</v>
      </c>
      <c r="Z234" s="180">
        <v>175151</v>
      </c>
      <c r="AA234" s="180">
        <v>20208</v>
      </c>
      <c r="AB234" s="180">
        <v>5439819</v>
      </c>
      <c r="AC234" s="180">
        <v>12731825</v>
      </c>
      <c r="AD234" s="180">
        <f t="shared" si="58"/>
        <v>155488207</v>
      </c>
      <c r="AE234" s="180">
        <f t="shared" si="59"/>
        <v>4268599</v>
      </c>
      <c r="AF234" s="180">
        <f t="shared" si="60"/>
        <v>18171644</v>
      </c>
      <c r="AG234" s="180">
        <f t="shared" si="61"/>
        <v>177928450</v>
      </c>
      <c r="AH234" s="180">
        <f t="shared" si="62"/>
        <v>356570</v>
      </c>
      <c r="AI234" s="179">
        <f t="shared" si="63"/>
        <v>178285020</v>
      </c>
    </row>
    <row r="235" spans="1:35" s="250" customFormat="1">
      <c r="A235" s="252">
        <f t="shared" si="64"/>
        <v>2035</v>
      </c>
      <c r="B235" s="252">
        <f t="shared" si="65"/>
        <v>2</v>
      </c>
      <c r="C235" s="251">
        <f t="shared" si="51"/>
        <v>49341</v>
      </c>
      <c r="E235" s="181">
        <v>87229735</v>
      </c>
      <c r="F235" s="180">
        <v>34960056</v>
      </c>
      <c r="G235" s="180">
        <v>1878764</v>
      </c>
      <c r="H235" s="180">
        <v>3486213</v>
      </c>
      <c r="I235" s="180">
        <v>144082</v>
      </c>
      <c r="J235" s="180">
        <v>152682</v>
      </c>
      <c r="K235" s="180">
        <v>19111</v>
      </c>
      <c r="L235" s="180">
        <v>5317431</v>
      </c>
      <c r="M235" s="180">
        <v>12229869</v>
      </c>
      <c r="N235" s="180">
        <f t="shared" si="52"/>
        <v>124231748</v>
      </c>
      <c r="O235" s="180">
        <f t="shared" si="53"/>
        <v>3638895</v>
      </c>
      <c r="P235" s="180">
        <f t="shared" si="54"/>
        <v>17547300</v>
      </c>
      <c r="Q235" s="180">
        <f t="shared" si="55"/>
        <v>145417943</v>
      </c>
      <c r="R235" s="180">
        <f t="shared" si="56"/>
        <v>291419</v>
      </c>
      <c r="S235" s="179">
        <f t="shared" si="57"/>
        <v>145709362</v>
      </c>
      <c r="U235" s="181">
        <v>93374696</v>
      </c>
      <c r="V235" s="180">
        <v>37459525</v>
      </c>
      <c r="W235" s="180">
        <v>2137766</v>
      </c>
      <c r="X235" s="180">
        <v>3739153</v>
      </c>
      <c r="Y235" s="180">
        <v>144393</v>
      </c>
      <c r="Z235" s="180">
        <v>173799</v>
      </c>
      <c r="AA235" s="180">
        <v>19152</v>
      </c>
      <c r="AB235" s="180">
        <v>5192268</v>
      </c>
      <c r="AC235" s="180">
        <v>11954861</v>
      </c>
      <c r="AD235" s="180">
        <f t="shared" si="58"/>
        <v>133135532</v>
      </c>
      <c r="AE235" s="180">
        <f t="shared" si="59"/>
        <v>3912952</v>
      </c>
      <c r="AF235" s="180">
        <f t="shared" si="60"/>
        <v>17147129</v>
      </c>
      <c r="AG235" s="180">
        <f t="shared" si="61"/>
        <v>154195613</v>
      </c>
      <c r="AH235" s="180">
        <f t="shared" si="62"/>
        <v>309009</v>
      </c>
      <c r="AI235" s="179">
        <f t="shared" si="63"/>
        <v>154504622</v>
      </c>
    </row>
    <row r="236" spans="1:35" s="250" customFormat="1">
      <c r="A236" s="252">
        <f t="shared" si="64"/>
        <v>2035</v>
      </c>
      <c r="B236" s="252">
        <f t="shared" si="65"/>
        <v>3</v>
      </c>
      <c r="C236" s="251">
        <f t="shared" si="51"/>
        <v>49369</v>
      </c>
      <c r="E236" s="181">
        <v>77759047</v>
      </c>
      <c r="F236" s="180">
        <v>32438193</v>
      </c>
      <c r="G236" s="180">
        <v>1749533</v>
      </c>
      <c r="H236" s="180">
        <v>3341791</v>
      </c>
      <c r="I236" s="180">
        <v>152433</v>
      </c>
      <c r="J236" s="180">
        <v>154247</v>
      </c>
      <c r="K236" s="180">
        <v>20596</v>
      </c>
      <c r="L236" s="180">
        <v>5309489</v>
      </c>
      <c r="M236" s="180">
        <v>13939029</v>
      </c>
      <c r="N236" s="180">
        <f t="shared" si="52"/>
        <v>112119802</v>
      </c>
      <c r="O236" s="180">
        <f t="shared" si="53"/>
        <v>3496038</v>
      </c>
      <c r="P236" s="180">
        <f t="shared" si="54"/>
        <v>19248518</v>
      </c>
      <c r="Q236" s="180">
        <f t="shared" si="55"/>
        <v>134864358</v>
      </c>
      <c r="R236" s="180">
        <f t="shared" si="56"/>
        <v>270269</v>
      </c>
      <c r="S236" s="179">
        <f t="shared" si="57"/>
        <v>135134627</v>
      </c>
      <c r="U236" s="181">
        <v>83193331</v>
      </c>
      <c r="V236" s="180">
        <v>34755291</v>
      </c>
      <c r="W236" s="180">
        <v>2032423</v>
      </c>
      <c r="X236" s="180">
        <v>3581223</v>
      </c>
      <c r="Y236" s="180">
        <v>153699</v>
      </c>
      <c r="Z236" s="180">
        <v>178113</v>
      </c>
      <c r="AA236" s="180">
        <v>20770</v>
      </c>
      <c r="AB236" s="180">
        <v>5098173</v>
      </c>
      <c r="AC236" s="180">
        <v>13240300</v>
      </c>
      <c r="AD236" s="180">
        <f t="shared" si="58"/>
        <v>120155514</v>
      </c>
      <c r="AE236" s="180">
        <f t="shared" si="59"/>
        <v>3759336</v>
      </c>
      <c r="AF236" s="180">
        <f t="shared" si="60"/>
        <v>18338473</v>
      </c>
      <c r="AG236" s="180">
        <f t="shared" si="61"/>
        <v>142253323</v>
      </c>
      <c r="AH236" s="180">
        <f t="shared" si="62"/>
        <v>285077</v>
      </c>
      <c r="AI236" s="179">
        <f t="shared" si="63"/>
        <v>142538400</v>
      </c>
    </row>
    <row r="237" spans="1:35" s="250" customFormat="1">
      <c r="A237" s="252">
        <f t="shared" si="64"/>
        <v>2035</v>
      </c>
      <c r="B237" s="252">
        <f t="shared" si="65"/>
        <v>4</v>
      </c>
      <c r="C237" s="251">
        <f t="shared" si="51"/>
        <v>49400</v>
      </c>
      <c r="E237" s="181">
        <v>56113104</v>
      </c>
      <c r="F237" s="180">
        <v>24865471</v>
      </c>
      <c r="G237" s="180">
        <v>1391495</v>
      </c>
      <c r="H237" s="180">
        <v>2666832</v>
      </c>
      <c r="I237" s="180">
        <v>140028</v>
      </c>
      <c r="J237" s="180">
        <v>132706</v>
      </c>
      <c r="K237" s="180">
        <v>19961</v>
      </c>
      <c r="L237" s="180">
        <v>4698357</v>
      </c>
      <c r="M237" s="180">
        <v>12076071</v>
      </c>
      <c r="N237" s="180">
        <f t="shared" si="52"/>
        <v>82530059</v>
      </c>
      <c r="O237" s="180">
        <f t="shared" si="53"/>
        <v>2799538</v>
      </c>
      <c r="P237" s="180">
        <f t="shared" si="54"/>
        <v>16774428</v>
      </c>
      <c r="Q237" s="180">
        <f t="shared" si="55"/>
        <v>102104025</v>
      </c>
      <c r="R237" s="180">
        <f t="shared" si="56"/>
        <v>204617</v>
      </c>
      <c r="S237" s="179">
        <f t="shared" si="57"/>
        <v>102308642</v>
      </c>
      <c r="U237" s="181">
        <v>59926365</v>
      </c>
      <c r="V237" s="180">
        <v>26685759</v>
      </c>
      <c r="W237" s="180">
        <v>1670736</v>
      </c>
      <c r="X237" s="180">
        <v>2855379</v>
      </c>
      <c r="Y237" s="180">
        <v>141941</v>
      </c>
      <c r="Z237" s="180">
        <v>155001</v>
      </c>
      <c r="AA237" s="180">
        <v>20251</v>
      </c>
      <c r="AB237" s="180">
        <v>4579657</v>
      </c>
      <c r="AC237" s="180">
        <v>11806957</v>
      </c>
      <c r="AD237" s="180">
        <f t="shared" si="58"/>
        <v>88445052</v>
      </c>
      <c r="AE237" s="180">
        <f t="shared" si="59"/>
        <v>3010380</v>
      </c>
      <c r="AF237" s="180">
        <f t="shared" si="60"/>
        <v>16386614</v>
      </c>
      <c r="AG237" s="180">
        <f t="shared" si="61"/>
        <v>107842046</v>
      </c>
      <c r="AH237" s="180">
        <f t="shared" si="62"/>
        <v>216116</v>
      </c>
      <c r="AI237" s="179">
        <f t="shared" si="63"/>
        <v>108058162</v>
      </c>
    </row>
    <row r="238" spans="1:35" s="250" customFormat="1">
      <c r="A238" s="252">
        <f t="shared" si="64"/>
        <v>2035</v>
      </c>
      <c r="B238" s="252">
        <f t="shared" si="65"/>
        <v>5</v>
      </c>
      <c r="C238" s="251">
        <f t="shared" si="51"/>
        <v>49430</v>
      </c>
      <c r="E238" s="181">
        <v>33694904</v>
      </c>
      <c r="F238" s="180">
        <v>17338491</v>
      </c>
      <c r="G238" s="180">
        <v>985354</v>
      </c>
      <c r="H238" s="180">
        <v>2117253</v>
      </c>
      <c r="I238" s="180">
        <v>118040</v>
      </c>
      <c r="J238" s="180">
        <v>118398</v>
      </c>
      <c r="K238" s="180">
        <v>17782</v>
      </c>
      <c r="L238" s="180">
        <v>4307373</v>
      </c>
      <c r="M238" s="180">
        <v>11912264</v>
      </c>
      <c r="N238" s="180">
        <f t="shared" si="52"/>
        <v>52154571</v>
      </c>
      <c r="O238" s="180">
        <f t="shared" si="53"/>
        <v>2235651</v>
      </c>
      <c r="P238" s="180">
        <f t="shared" si="54"/>
        <v>16219637</v>
      </c>
      <c r="Q238" s="180">
        <f t="shared" si="55"/>
        <v>70609859</v>
      </c>
      <c r="R238" s="180">
        <f t="shared" si="56"/>
        <v>141503</v>
      </c>
      <c r="S238" s="179">
        <f t="shared" si="57"/>
        <v>70751362</v>
      </c>
      <c r="U238" s="181">
        <v>35830262</v>
      </c>
      <c r="V238" s="180">
        <v>18682705</v>
      </c>
      <c r="W238" s="180">
        <v>1240826</v>
      </c>
      <c r="X238" s="180">
        <v>2263884</v>
      </c>
      <c r="Y238" s="180">
        <v>120543</v>
      </c>
      <c r="Z238" s="180">
        <v>140141</v>
      </c>
      <c r="AA238" s="180">
        <v>18193</v>
      </c>
      <c r="AB238" s="180">
        <v>4352610</v>
      </c>
      <c r="AC238" s="180">
        <v>11886519</v>
      </c>
      <c r="AD238" s="180">
        <f t="shared" si="58"/>
        <v>55892529</v>
      </c>
      <c r="AE238" s="180">
        <f t="shared" si="59"/>
        <v>2404025</v>
      </c>
      <c r="AF238" s="180">
        <f t="shared" si="60"/>
        <v>16239129</v>
      </c>
      <c r="AG238" s="180">
        <f t="shared" si="61"/>
        <v>74535683</v>
      </c>
      <c r="AH238" s="180">
        <f t="shared" si="62"/>
        <v>149370</v>
      </c>
      <c r="AI238" s="179">
        <f t="shared" si="63"/>
        <v>74685053</v>
      </c>
    </row>
    <row r="239" spans="1:35" s="250" customFormat="1">
      <c r="A239" s="252">
        <f t="shared" si="64"/>
        <v>2035</v>
      </c>
      <c r="B239" s="252">
        <f t="shared" si="65"/>
        <v>6</v>
      </c>
      <c r="C239" s="251">
        <f t="shared" si="51"/>
        <v>49461</v>
      </c>
      <c r="E239" s="181">
        <v>22667203</v>
      </c>
      <c r="F239" s="180">
        <v>12999977</v>
      </c>
      <c r="G239" s="180">
        <v>775204</v>
      </c>
      <c r="H239" s="180">
        <v>1594482</v>
      </c>
      <c r="I239" s="180">
        <v>105375</v>
      </c>
      <c r="J239" s="180">
        <v>96594</v>
      </c>
      <c r="K239" s="180">
        <v>16617</v>
      </c>
      <c r="L239" s="180">
        <v>3956141</v>
      </c>
      <c r="M239" s="180">
        <v>10738031</v>
      </c>
      <c r="N239" s="180">
        <f t="shared" si="52"/>
        <v>36564376</v>
      </c>
      <c r="O239" s="180">
        <f t="shared" si="53"/>
        <v>1691076</v>
      </c>
      <c r="P239" s="180">
        <f t="shared" si="54"/>
        <v>14694172</v>
      </c>
      <c r="Q239" s="180">
        <f t="shared" si="55"/>
        <v>52949624</v>
      </c>
      <c r="R239" s="180">
        <f t="shared" si="56"/>
        <v>106111</v>
      </c>
      <c r="S239" s="179">
        <f t="shared" si="57"/>
        <v>53055735</v>
      </c>
      <c r="U239" s="181">
        <v>24001760</v>
      </c>
      <c r="V239" s="180">
        <v>14032688</v>
      </c>
      <c r="W239" s="180">
        <v>1025159</v>
      </c>
      <c r="X239" s="180">
        <v>1701942</v>
      </c>
      <c r="Y239" s="180">
        <v>108242</v>
      </c>
      <c r="Z239" s="180">
        <v>116494</v>
      </c>
      <c r="AA239" s="180">
        <v>17123</v>
      </c>
      <c r="AB239" s="180">
        <v>4056201</v>
      </c>
      <c r="AC239" s="180">
        <v>11046916</v>
      </c>
      <c r="AD239" s="180">
        <f t="shared" si="58"/>
        <v>39184972</v>
      </c>
      <c r="AE239" s="180">
        <f t="shared" si="59"/>
        <v>1818436</v>
      </c>
      <c r="AF239" s="180">
        <f t="shared" si="60"/>
        <v>15103117</v>
      </c>
      <c r="AG239" s="180">
        <f t="shared" si="61"/>
        <v>56106525</v>
      </c>
      <c r="AH239" s="180">
        <f t="shared" si="62"/>
        <v>112438</v>
      </c>
      <c r="AI239" s="179">
        <f t="shared" si="63"/>
        <v>56218963</v>
      </c>
    </row>
    <row r="240" spans="1:35" s="250" customFormat="1">
      <c r="A240" s="252">
        <f t="shared" si="64"/>
        <v>2035</v>
      </c>
      <c r="B240" s="252">
        <f t="shared" si="65"/>
        <v>7</v>
      </c>
      <c r="C240" s="251">
        <f t="shared" si="51"/>
        <v>49491</v>
      </c>
      <c r="E240" s="181">
        <v>16393564</v>
      </c>
      <c r="F240" s="180">
        <v>10422984</v>
      </c>
      <c r="G240" s="180">
        <v>650657</v>
      </c>
      <c r="H240" s="180">
        <v>1391316</v>
      </c>
      <c r="I240" s="180">
        <v>88967</v>
      </c>
      <c r="J240" s="180">
        <v>89103</v>
      </c>
      <c r="K240" s="180">
        <v>15291</v>
      </c>
      <c r="L240" s="180">
        <v>3790582</v>
      </c>
      <c r="M240" s="180">
        <v>10522130</v>
      </c>
      <c r="N240" s="180">
        <f t="shared" si="52"/>
        <v>27571463</v>
      </c>
      <c r="O240" s="180">
        <f t="shared" si="53"/>
        <v>1480419</v>
      </c>
      <c r="P240" s="180">
        <f t="shared" si="54"/>
        <v>14312712</v>
      </c>
      <c r="Q240" s="180">
        <f t="shared" si="55"/>
        <v>43364594</v>
      </c>
      <c r="R240" s="180">
        <f t="shared" si="56"/>
        <v>86903</v>
      </c>
      <c r="S240" s="179">
        <f t="shared" si="57"/>
        <v>43451497</v>
      </c>
      <c r="U240" s="181">
        <v>17283560</v>
      </c>
      <c r="V240" s="180">
        <v>11268782</v>
      </c>
      <c r="W240" s="180">
        <v>890671</v>
      </c>
      <c r="X240" s="180">
        <v>1482085</v>
      </c>
      <c r="Y240" s="180">
        <v>88888</v>
      </c>
      <c r="Z240" s="180">
        <v>109829</v>
      </c>
      <c r="AA240" s="180">
        <v>15629</v>
      </c>
      <c r="AB240" s="180">
        <v>3976024</v>
      </c>
      <c r="AC240" s="180">
        <v>10998260</v>
      </c>
      <c r="AD240" s="180">
        <f t="shared" si="58"/>
        <v>29547530</v>
      </c>
      <c r="AE240" s="180">
        <f t="shared" si="59"/>
        <v>1591914</v>
      </c>
      <c r="AF240" s="180">
        <f t="shared" si="60"/>
        <v>14974284</v>
      </c>
      <c r="AG240" s="180">
        <f t="shared" si="61"/>
        <v>46113728</v>
      </c>
      <c r="AH240" s="180">
        <f t="shared" si="62"/>
        <v>92412</v>
      </c>
      <c r="AI240" s="179">
        <f t="shared" si="63"/>
        <v>46206140</v>
      </c>
    </row>
    <row r="241" spans="1:35" s="250" customFormat="1">
      <c r="A241" s="252">
        <f t="shared" si="64"/>
        <v>2035</v>
      </c>
      <c r="B241" s="252">
        <f t="shared" si="65"/>
        <v>8</v>
      </c>
      <c r="C241" s="251">
        <f t="shared" si="51"/>
        <v>49522</v>
      </c>
      <c r="E241" s="181">
        <v>15521336</v>
      </c>
      <c r="F241" s="180">
        <v>10666283</v>
      </c>
      <c r="G241" s="180">
        <v>679182</v>
      </c>
      <c r="H241" s="180">
        <v>1317858</v>
      </c>
      <c r="I241" s="180">
        <v>85408</v>
      </c>
      <c r="J241" s="180">
        <v>101630</v>
      </c>
      <c r="K241" s="180">
        <v>17300</v>
      </c>
      <c r="L241" s="180">
        <v>3772854</v>
      </c>
      <c r="M241" s="180">
        <v>10907585</v>
      </c>
      <c r="N241" s="180">
        <f t="shared" si="52"/>
        <v>26969509</v>
      </c>
      <c r="O241" s="180">
        <f t="shared" si="53"/>
        <v>1419488</v>
      </c>
      <c r="P241" s="180">
        <f t="shared" si="54"/>
        <v>14680439</v>
      </c>
      <c r="Q241" s="180">
        <f t="shared" si="55"/>
        <v>43069436</v>
      </c>
      <c r="R241" s="180">
        <f t="shared" si="56"/>
        <v>86311</v>
      </c>
      <c r="S241" s="179">
        <f t="shared" si="57"/>
        <v>43155747</v>
      </c>
      <c r="U241" s="181">
        <v>16517906</v>
      </c>
      <c r="V241" s="180">
        <v>11357969</v>
      </c>
      <c r="W241" s="180">
        <v>924958</v>
      </c>
      <c r="X241" s="180">
        <v>1401718</v>
      </c>
      <c r="Y241" s="180">
        <v>84529</v>
      </c>
      <c r="Z241" s="180">
        <v>124676</v>
      </c>
      <c r="AA241" s="180">
        <v>17073</v>
      </c>
      <c r="AB241" s="180">
        <v>3913311</v>
      </c>
      <c r="AC241" s="180">
        <v>11262760</v>
      </c>
      <c r="AD241" s="180">
        <f t="shared" si="58"/>
        <v>28902435</v>
      </c>
      <c r="AE241" s="180">
        <f t="shared" si="59"/>
        <v>1526394</v>
      </c>
      <c r="AF241" s="180">
        <f t="shared" si="60"/>
        <v>15176071</v>
      </c>
      <c r="AG241" s="180">
        <f t="shared" si="61"/>
        <v>45604900</v>
      </c>
      <c r="AH241" s="180">
        <f t="shared" si="62"/>
        <v>91393</v>
      </c>
      <c r="AI241" s="179">
        <f t="shared" si="63"/>
        <v>45696293</v>
      </c>
    </row>
    <row r="242" spans="1:35" s="250" customFormat="1">
      <c r="A242" s="252">
        <f t="shared" si="64"/>
        <v>2035</v>
      </c>
      <c r="B242" s="252">
        <f t="shared" si="65"/>
        <v>9</v>
      </c>
      <c r="C242" s="251">
        <f t="shared" si="51"/>
        <v>49553</v>
      </c>
      <c r="E242" s="181">
        <v>21475510</v>
      </c>
      <c r="F242" s="180">
        <v>12797052</v>
      </c>
      <c r="G242" s="180">
        <v>788511</v>
      </c>
      <c r="H242" s="180">
        <v>1573734</v>
      </c>
      <c r="I242" s="180">
        <v>99248</v>
      </c>
      <c r="J242" s="180">
        <v>133059</v>
      </c>
      <c r="K242" s="180">
        <v>18684</v>
      </c>
      <c r="L242" s="180">
        <v>3969291</v>
      </c>
      <c r="M242" s="180">
        <v>10954699</v>
      </c>
      <c r="N242" s="180">
        <f t="shared" si="52"/>
        <v>35179005</v>
      </c>
      <c r="O242" s="180">
        <f t="shared" si="53"/>
        <v>1706793</v>
      </c>
      <c r="P242" s="180">
        <f t="shared" si="54"/>
        <v>14923990</v>
      </c>
      <c r="Q242" s="180">
        <f t="shared" si="55"/>
        <v>51809788</v>
      </c>
      <c r="R242" s="180">
        <f t="shared" si="56"/>
        <v>103827</v>
      </c>
      <c r="S242" s="179">
        <f t="shared" si="57"/>
        <v>51913615</v>
      </c>
      <c r="U242" s="181">
        <v>23014303</v>
      </c>
      <c r="V242" s="180">
        <v>13536438</v>
      </c>
      <c r="W242" s="180">
        <v>1033739</v>
      </c>
      <c r="X242" s="180">
        <v>1677793</v>
      </c>
      <c r="Y242" s="180">
        <v>97673</v>
      </c>
      <c r="Z242" s="180">
        <v>157544</v>
      </c>
      <c r="AA242" s="180">
        <v>18157</v>
      </c>
      <c r="AB242" s="180">
        <v>4038680</v>
      </c>
      <c r="AC242" s="180">
        <v>11185737</v>
      </c>
      <c r="AD242" s="180">
        <f t="shared" si="58"/>
        <v>37700310</v>
      </c>
      <c r="AE242" s="180">
        <f t="shared" si="59"/>
        <v>1835337</v>
      </c>
      <c r="AF242" s="180">
        <f t="shared" si="60"/>
        <v>15224417</v>
      </c>
      <c r="AG242" s="180">
        <f t="shared" si="61"/>
        <v>54760064</v>
      </c>
      <c r="AH242" s="180">
        <f t="shared" si="62"/>
        <v>109740</v>
      </c>
      <c r="AI242" s="179">
        <f t="shared" si="63"/>
        <v>54869804</v>
      </c>
    </row>
    <row r="243" spans="1:35" s="250" customFormat="1">
      <c r="A243" s="252">
        <f t="shared" si="64"/>
        <v>2035</v>
      </c>
      <c r="B243" s="252">
        <f t="shared" si="65"/>
        <v>10</v>
      </c>
      <c r="C243" s="251">
        <f t="shared" si="51"/>
        <v>49583</v>
      </c>
      <c r="E243" s="181">
        <v>48478720</v>
      </c>
      <c r="F243" s="180">
        <v>21862524</v>
      </c>
      <c r="G243" s="180">
        <v>1254729</v>
      </c>
      <c r="H243" s="180">
        <v>2665124</v>
      </c>
      <c r="I243" s="180">
        <v>140815</v>
      </c>
      <c r="J243" s="180">
        <v>166352</v>
      </c>
      <c r="K243" s="180">
        <v>22103</v>
      </c>
      <c r="L243" s="180">
        <v>4397250</v>
      </c>
      <c r="M243" s="180">
        <v>11537486</v>
      </c>
      <c r="N243" s="180">
        <f t="shared" si="52"/>
        <v>71758891</v>
      </c>
      <c r="O243" s="180">
        <f t="shared" si="53"/>
        <v>2831476</v>
      </c>
      <c r="P243" s="180">
        <f t="shared" si="54"/>
        <v>15934736</v>
      </c>
      <c r="Q243" s="180">
        <f t="shared" si="55"/>
        <v>90525103</v>
      </c>
      <c r="R243" s="180">
        <f t="shared" si="56"/>
        <v>181413</v>
      </c>
      <c r="S243" s="179">
        <f t="shared" si="57"/>
        <v>90706516</v>
      </c>
      <c r="U243" s="181">
        <v>51971950</v>
      </c>
      <c r="V243" s="180">
        <v>23235581</v>
      </c>
      <c r="W243" s="180">
        <v>1535082</v>
      </c>
      <c r="X243" s="180">
        <v>2849723</v>
      </c>
      <c r="Y243" s="180">
        <v>137717</v>
      </c>
      <c r="Z243" s="180">
        <v>195001</v>
      </c>
      <c r="AA243" s="180">
        <v>21574</v>
      </c>
      <c r="AB243" s="180">
        <v>4706228</v>
      </c>
      <c r="AC243" s="180">
        <v>12379736</v>
      </c>
      <c r="AD243" s="180">
        <f t="shared" si="58"/>
        <v>76901904</v>
      </c>
      <c r="AE243" s="180">
        <f t="shared" si="59"/>
        <v>3044724</v>
      </c>
      <c r="AF243" s="180">
        <f t="shared" si="60"/>
        <v>17085964</v>
      </c>
      <c r="AG243" s="180">
        <f t="shared" si="61"/>
        <v>97032592</v>
      </c>
      <c r="AH243" s="180">
        <f t="shared" si="62"/>
        <v>194454</v>
      </c>
      <c r="AI243" s="179">
        <f t="shared" si="63"/>
        <v>97227046</v>
      </c>
    </row>
    <row r="244" spans="1:35" s="250" customFormat="1">
      <c r="A244" s="252">
        <f t="shared" si="64"/>
        <v>2035</v>
      </c>
      <c r="B244" s="252">
        <f t="shared" si="65"/>
        <v>11</v>
      </c>
      <c r="C244" s="251">
        <f t="shared" si="51"/>
        <v>49614</v>
      </c>
      <c r="E244" s="181">
        <v>85562939</v>
      </c>
      <c r="F244" s="180">
        <v>33781648</v>
      </c>
      <c r="G244" s="180">
        <v>1775531</v>
      </c>
      <c r="H244" s="180">
        <v>3127401</v>
      </c>
      <c r="I244" s="180">
        <v>149648</v>
      </c>
      <c r="J244" s="180">
        <v>157880</v>
      </c>
      <c r="K244" s="180">
        <v>23043</v>
      </c>
      <c r="L244" s="180">
        <v>5161658</v>
      </c>
      <c r="M244" s="180">
        <v>12623682</v>
      </c>
      <c r="N244" s="180">
        <f t="shared" si="52"/>
        <v>121292809</v>
      </c>
      <c r="O244" s="180">
        <f t="shared" si="53"/>
        <v>3285281</v>
      </c>
      <c r="P244" s="180">
        <f t="shared" si="54"/>
        <v>17785340</v>
      </c>
      <c r="Q244" s="180">
        <f t="shared" si="55"/>
        <v>142363430</v>
      </c>
      <c r="R244" s="180">
        <f t="shared" si="56"/>
        <v>285297</v>
      </c>
      <c r="S244" s="179">
        <f t="shared" si="57"/>
        <v>142648727</v>
      </c>
      <c r="U244" s="181">
        <v>91616534</v>
      </c>
      <c r="V244" s="180">
        <v>36132212</v>
      </c>
      <c r="W244" s="180">
        <v>2066365</v>
      </c>
      <c r="X244" s="180">
        <v>3355852</v>
      </c>
      <c r="Y244" s="180">
        <v>148035</v>
      </c>
      <c r="Z244" s="180">
        <v>176854</v>
      </c>
      <c r="AA244" s="180">
        <v>22811</v>
      </c>
      <c r="AB244" s="180">
        <v>4930242</v>
      </c>
      <c r="AC244" s="180">
        <v>12043991</v>
      </c>
      <c r="AD244" s="180">
        <f t="shared" si="58"/>
        <v>129985957</v>
      </c>
      <c r="AE244" s="180">
        <f t="shared" si="59"/>
        <v>3532706</v>
      </c>
      <c r="AF244" s="180">
        <f t="shared" si="60"/>
        <v>16974233</v>
      </c>
      <c r="AG244" s="180">
        <f t="shared" si="61"/>
        <v>150492896</v>
      </c>
      <c r="AH244" s="180">
        <f t="shared" si="62"/>
        <v>301589</v>
      </c>
      <c r="AI244" s="179">
        <f t="shared" si="63"/>
        <v>150794485</v>
      </c>
    </row>
    <row r="245" spans="1:35" s="250" customFormat="1">
      <c r="A245" s="252">
        <f t="shared" si="64"/>
        <v>2035</v>
      </c>
      <c r="B245" s="252">
        <f t="shared" si="65"/>
        <v>12</v>
      </c>
      <c r="C245" s="251">
        <f t="shared" si="51"/>
        <v>49644</v>
      </c>
      <c r="E245" s="181">
        <v>110484495</v>
      </c>
      <c r="F245" s="180">
        <v>42875263</v>
      </c>
      <c r="G245" s="180">
        <v>2170140</v>
      </c>
      <c r="H245" s="180">
        <v>3812101</v>
      </c>
      <c r="I245" s="180">
        <v>157542</v>
      </c>
      <c r="J245" s="180">
        <v>173081</v>
      </c>
      <c r="K245" s="180">
        <v>23077</v>
      </c>
      <c r="L245" s="180">
        <v>5971298</v>
      </c>
      <c r="M245" s="180">
        <v>12727785</v>
      </c>
      <c r="N245" s="180">
        <f t="shared" si="52"/>
        <v>155710517</v>
      </c>
      <c r="O245" s="180">
        <f t="shared" si="53"/>
        <v>3985182</v>
      </c>
      <c r="P245" s="180">
        <f t="shared" si="54"/>
        <v>18699083</v>
      </c>
      <c r="Q245" s="180">
        <f t="shared" si="55"/>
        <v>178394782</v>
      </c>
      <c r="R245" s="180">
        <f t="shared" si="56"/>
        <v>357505</v>
      </c>
      <c r="S245" s="179">
        <f t="shared" si="57"/>
        <v>178752287</v>
      </c>
      <c r="U245" s="181">
        <v>118228942</v>
      </c>
      <c r="V245" s="180">
        <v>45989675</v>
      </c>
      <c r="W245" s="180">
        <v>2472544</v>
      </c>
      <c r="X245" s="180">
        <v>4094260</v>
      </c>
      <c r="Y245" s="180">
        <v>156357</v>
      </c>
      <c r="Z245" s="180">
        <v>191058</v>
      </c>
      <c r="AA245" s="180">
        <v>22889</v>
      </c>
      <c r="AB245" s="180">
        <v>6125653</v>
      </c>
      <c r="AC245" s="180">
        <v>13105286</v>
      </c>
      <c r="AD245" s="180">
        <f t="shared" si="58"/>
        <v>166870407</v>
      </c>
      <c r="AE245" s="180">
        <f t="shared" si="59"/>
        <v>4285318</v>
      </c>
      <c r="AF245" s="180">
        <f t="shared" si="60"/>
        <v>19230939</v>
      </c>
      <c r="AG245" s="180">
        <f t="shared" si="61"/>
        <v>190386664</v>
      </c>
      <c r="AH245" s="180">
        <f t="shared" si="62"/>
        <v>381536</v>
      </c>
      <c r="AI245" s="179">
        <f t="shared" si="63"/>
        <v>190768200</v>
      </c>
    </row>
    <row r="246" spans="1:35" s="250" customFormat="1">
      <c r="A246" s="252">
        <f t="shared" si="64"/>
        <v>2036</v>
      </c>
      <c r="B246" s="252">
        <f t="shared" si="65"/>
        <v>1</v>
      </c>
      <c r="C246" s="251">
        <f t="shared" si="51"/>
        <v>49675</v>
      </c>
      <c r="E246" s="181">
        <v>103022016</v>
      </c>
      <c r="F246" s="180">
        <v>40821848</v>
      </c>
      <c r="G246" s="180">
        <v>2101000</v>
      </c>
      <c r="H246" s="180">
        <v>3760443</v>
      </c>
      <c r="I246" s="180">
        <v>144965</v>
      </c>
      <c r="J246" s="180">
        <v>155630</v>
      </c>
      <c r="K246" s="180">
        <v>20284</v>
      </c>
      <c r="L246" s="180">
        <v>5809053</v>
      </c>
      <c r="M246" s="180">
        <v>13291606</v>
      </c>
      <c r="N246" s="180">
        <f t="shared" si="52"/>
        <v>146110113</v>
      </c>
      <c r="O246" s="180">
        <f t="shared" si="53"/>
        <v>3916073</v>
      </c>
      <c r="P246" s="180">
        <f t="shared" si="54"/>
        <v>19100659</v>
      </c>
      <c r="Q246" s="180">
        <f t="shared" si="55"/>
        <v>169126845</v>
      </c>
      <c r="R246" s="180">
        <f t="shared" si="56"/>
        <v>338932</v>
      </c>
      <c r="S246" s="179">
        <f t="shared" si="57"/>
        <v>169465777</v>
      </c>
      <c r="U246" s="181">
        <v>110589287</v>
      </c>
      <c r="V246" s="180">
        <v>43899033</v>
      </c>
      <c r="W246" s="180">
        <v>2380606</v>
      </c>
      <c r="X246" s="180">
        <v>4049527</v>
      </c>
      <c r="Y246" s="180">
        <v>144513</v>
      </c>
      <c r="Z246" s="180">
        <v>175605</v>
      </c>
      <c r="AA246" s="180">
        <v>20220</v>
      </c>
      <c r="AB246" s="180">
        <v>5467151</v>
      </c>
      <c r="AC246" s="180">
        <v>12509304</v>
      </c>
      <c r="AD246" s="180">
        <f t="shared" si="58"/>
        <v>157033659</v>
      </c>
      <c r="AE246" s="180">
        <f t="shared" si="59"/>
        <v>4225132</v>
      </c>
      <c r="AF246" s="180">
        <f t="shared" si="60"/>
        <v>17976455</v>
      </c>
      <c r="AG246" s="180">
        <f t="shared" si="61"/>
        <v>179235246</v>
      </c>
      <c r="AH246" s="180">
        <f t="shared" si="62"/>
        <v>359189</v>
      </c>
      <c r="AI246" s="179">
        <f t="shared" si="63"/>
        <v>179594435</v>
      </c>
    </row>
    <row r="247" spans="1:35" s="250" customFormat="1">
      <c r="A247" s="252">
        <f t="shared" si="64"/>
        <v>2036</v>
      </c>
      <c r="B247" s="252">
        <f t="shared" si="65"/>
        <v>2</v>
      </c>
      <c r="C247" s="251">
        <f t="shared" si="51"/>
        <v>49706</v>
      </c>
      <c r="E247" s="181">
        <v>90770357</v>
      </c>
      <c r="F247" s="180">
        <v>36316376</v>
      </c>
      <c r="G247" s="180">
        <v>1915033</v>
      </c>
      <c r="H247" s="180">
        <v>3551086</v>
      </c>
      <c r="I247" s="180">
        <v>139184</v>
      </c>
      <c r="J247" s="180">
        <v>158441</v>
      </c>
      <c r="K247" s="180">
        <v>19797</v>
      </c>
      <c r="L247" s="180">
        <v>5535888</v>
      </c>
      <c r="M247" s="180">
        <v>12485677</v>
      </c>
      <c r="N247" s="180">
        <f t="shared" si="52"/>
        <v>129160747</v>
      </c>
      <c r="O247" s="180">
        <f t="shared" si="53"/>
        <v>3709527</v>
      </c>
      <c r="P247" s="180">
        <f t="shared" si="54"/>
        <v>18021565</v>
      </c>
      <c r="Q247" s="180">
        <f t="shared" si="55"/>
        <v>150891839</v>
      </c>
      <c r="R247" s="180">
        <f t="shared" si="56"/>
        <v>302388</v>
      </c>
      <c r="S247" s="179">
        <f t="shared" si="57"/>
        <v>151194227</v>
      </c>
      <c r="U247" s="181">
        <v>97454413</v>
      </c>
      <c r="V247" s="180">
        <v>39019700</v>
      </c>
      <c r="W247" s="180">
        <v>2183680</v>
      </c>
      <c r="X247" s="180">
        <v>3822040</v>
      </c>
      <c r="Y247" s="180">
        <v>139485</v>
      </c>
      <c r="Z247" s="180">
        <v>180246</v>
      </c>
      <c r="AA247" s="180">
        <v>19841</v>
      </c>
      <c r="AB247" s="180">
        <v>5390502</v>
      </c>
      <c r="AC247" s="180">
        <v>12167957</v>
      </c>
      <c r="AD247" s="180">
        <f t="shared" si="58"/>
        <v>138817119</v>
      </c>
      <c r="AE247" s="180">
        <f t="shared" si="59"/>
        <v>4002286</v>
      </c>
      <c r="AF247" s="180">
        <f t="shared" si="60"/>
        <v>17558459</v>
      </c>
      <c r="AG247" s="180">
        <f t="shared" si="61"/>
        <v>160377864</v>
      </c>
      <c r="AH247" s="180">
        <f t="shared" si="62"/>
        <v>321399</v>
      </c>
      <c r="AI247" s="179">
        <f t="shared" si="63"/>
        <v>160699263</v>
      </c>
    </row>
    <row r="248" spans="1:35" s="250" customFormat="1">
      <c r="A248" s="252">
        <f t="shared" si="64"/>
        <v>2036</v>
      </c>
      <c r="B248" s="252">
        <f t="shared" si="65"/>
        <v>3</v>
      </c>
      <c r="C248" s="251">
        <f t="shared" si="51"/>
        <v>49735</v>
      </c>
      <c r="E248" s="181">
        <v>78392632</v>
      </c>
      <c r="F248" s="180">
        <v>32627389</v>
      </c>
      <c r="G248" s="180">
        <v>1725645</v>
      </c>
      <c r="H248" s="180">
        <v>3294230</v>
      </c>
      <c r="I248" s="180">
        <v>142199</v>
      </c>
      <c r="J248" s="180">
        <v>154637</v>
      </c>
      <c r="K248" s="180">
        <v>20606</v>
      </c>
      <c r="L248" s="180">
        <v>5339764</v>
      </c>
      <c r="M248" s="180">
        <v>13749309</v>
      </c>
      <c r="N248" s="180">
        <f t="shared" si="52"/>
        <v>112908471</v>
      </c>
      <c r="O248" s="180">
        <f t="shared" si="53"/>
        <v>3448867</v>
      </c>
      <c r="P248" s="180">
        <f t="shared" si="54"/>
        <v>19089073</v>
      </c>
      <c r="Q248" s="180">
        <f t="shared" si="55"/>
        <v>135446411</v>
      </c>
      <c r="R248" s="180">
        <f t="shared" si="56"/>
        <v>271436</v>
      </c>
      <c r="S248" s="179">
        <f t="shared" si="57"/>
        <v>135717847</v>
      </c>
      <c r="U248" s="181">
        <v>84122639</v>
      </c>
      <c r="V248" s="180">
        <v>35053640</v>
      </c>
      <c r="W248" s="180">
        <v>2009314</v>
      </c>
      <c r="X248" s="180">
        <v>3542506</v>
      </c>
      <c r="Y248" s="180">
        <v>143406</v>
      </c>
      <c r="Z248" s="180">
        <v>178548</v>
      </c>
      <c r="AA248" s="180">
        <v>20784</v>
      </c>
      <c r="AB248" s="180">
        <v>5118385</v>
      </c>
      <c r="AC248" s="180">
        <v>13023107</v>
      </c>
      <c r="AD248" s="180">
        <f t="shared" si="58"/>
        <v>121349783</v>
      </c>
      <c r="AE248" s="180">
        <f t="shared" si="59"/>
        <v>3721054</v>
      </c>
      <c r="AF248" s="180">
        <f t="shared" si="60"/>
        <v>18141492</v>
      </c>
      <c r="AG248" s="180">
        <f t="shared" si="61"/>
        <v>143212329</v>
      </c>
      <c r="AH248" s="180">
        <f t="shared" si="62"/>
        <v>286999</v>
      </c>
      <c r="AI248" s="179">
        <f t="shared" si="63"/>
        <v>143499328</v>
      </c>
    </row>
    <row r="249" spans="1:35" s="250" customFormat="1">
      <c r="A249" s="252">
        <f t="shared" si="64"/>
        <v>2036</v>
      </c>
      <c r="B249" s="252">
        <f t="shared" si="65"/>
        <v>4</v>
      </c>
      <c r="C249" s="251">
        <f t="shared" si="51"/>
        <v>49766</v>
      </c>
      <c r="E249" s="181">
        <v>56578403</v>
      </c>
      <c r="F249" s="180">
        <v>25010026</v>
      </c>
      <c r="G249" s="180">
        <v>1371580</v>
      </c>
      <c r="H249" s="180">
        <v>2628744</v>
      </c>
      <c r="I249" s="180">
        <v>130611</v>
      </c>
      <c r="J249" s="180">
        <v>133020</v>
      </c>
      <c r="K249" s="180">
        <v>19970</v>
      </c>
      <c r="L249" s="180">
        <v>4722034</v>
      </c>
      <c r="M249" s="180">
        <v>11892159</v>
      </c>
      <c r="N249" s="180">
        <f t="shared" si="52"/>
        <v>83110590</v>
      </c>
      <c r="O249" s="180">
        <f t="shared" si="53"/>
        <v>2761764</v>
      </c>
      <c r="P249" s="180">
        <f t="shared" si="54"/>
        <v>16614193</v>
      </c>
      <c r="Q249" s="180">
        <f t="shared" si="55"/>
        <v>102486547</v>
      </c>
      <c r="R249" s="180">
        <f t="shared" si="56"/>
        <v>205384</v>
      </c>
      <c r="S249" s="179">
        <f t="shared" si="57"/>
        <v>102691931</v>
      </c>
      <c r="U249" s="181">
        <v>60603197</v>
      </c>
      <c r="V249" s="180">
        <v>26916445</v>
      </c>
      <c r="W249" s="180">
        <v>1651774</v>
      </c>
      <c r="X249" s="180">
        <v>2824319</v>
      </c>
      <c r="Y249" s="180">
        <v>132454</v>
      </c>
      <c r="Z249" s="180">
        <v>155406</v>
      </c>
      <c r="AA249" s="180">
        <v>20269</v>
      </c>
      <c r="AB249" s="180">
        <v>4596053</v>
      </c>
      <c r="AC249" s="180">
        <v>11614545</v>
      </c>
      <c r="AD249" s="180">
        <f t="shared" si="58"/>
        <v>89324139</v>
      </c>
      <c r="AE249" s="180">
        <f t="shared" si="59"/>
        <v>2979725</v>
      </c>
      <c r="AF249" s="180">
        <f t="shared" si="60"/>
        <v>16210598</v>
      </c>
      <c r="AG249" s="180">
        <f t="shared" si="61"/>
        <v>108514462</v>
      </c>
      <c r="AH249" s="180">
        <f t="shared" si="62"/>
        <v>217464</v>
      </c>
      <c r="AI249" s="179">
        <f t="shared" si="63"/>
        <v>108731926</v>
      </c>
    </row>
    <row r="250" spans="1:35" s="250" customFormat="1">
      <c r="A250" s="252">
        <f t="shared" si="64"/>
        <v>2036</v>
      </c>
      <c r="B250" s="252">
        <f t="shared" si="65"/>
        <v>5</v>
      </c>
      <c r="C250" s="251">
        <f t="shared" si="51"/>
        <v>49796</v>
      </c>
      <c r="E250" s="181">
        <v>33985315</v>
      </c>
      <c r="F250" s="180">
        <v>17437880</v>
      </c>
      <c r="G250" s="180">
        <v>970368</v>
      </c>
      <c r="H250" s="180">
        <v>2086831</v>
      </c>
      <c r="I250" s="180">
        <v>110087</v>
      </c>
      <c r="J250" s="180">
        <v>118655</v>
      </c>
      <c r="K250" s="180">
        <v>17785</v>
      </c>
      <c r="L250" s="180">
        <v>4321490</v>
      </c>
      <c r="M250" s="180">
        <v>11726151</v>
      </c>
      <c r="N250" s="180">
        <f t="shared" si="52"/>
        <v>52521435</v>
      </c>
      <c r="O250" s="180">
        <f t="shared" si="53"/>
        <v>2205486</v>
      </c>
      <c r="P250" s="180">
        <f t="shared" si="54"/>
        <v>16047641</v>
      </c>
      <c r="Q250" s="180">
        <f t="shared" si="55"/>
        <v>70774562</v>
      </c>
      <c r="R250" s="180">
        <f t="shared" si="56"/>
        <v>141833</v>
      </c>
      <c r="S250" s="179">
        <f t="shared" si="57"/>
        <v>70916395</v>
      </c>
      <c r="U250" s="181">
        <v>36244661</v>
      </c>
      <c r="V250" s="180">
        <v>18845861</v>
      </c>
      <c r="W250" s="180">
        <v>1226816</v>
      </c>
      <c r="X250" s="180">
        <v>2239027</v>
      </c>
      <c r="Y250" s="180">
        <v>112515</v>
      </c>
      <c r="Z250" s="180">
        <v>140517</v>
      </c>
      <c r="AA250" s="180">
        <v>18212</v>
      </c>
      <c r="AB250" s="180">
        <v>4369597</v>
      </c>
      <c r="AC250" s="180">
        <v>11695101</v>
      </c>
      <c r="AD250" s="180">
        <f t="shared" si="58"/>
        <v>56448065</v>
      </c>
      <c r="AE250" s="180">
        <f t="shared" si="59"/>
        <v>2379544</v>
      </c>
      <c r="AF250" s="180">
        <f t="shared" si="60"/>
        <v>16064698</v>
      </c>
      <c r="AG250" s="180">
        <f t="shared" si="61"/>
        <v>74892307</v>
      </c>
      <c r="AH250" s="180">
        <f t="shared" si="62"/>
        <v>150085</v>
      </c>
      <c r="AI250" s="179">
        <f t="shared" si="63"/>
        <v>75042392</v>
      </c>
    </row>
    <row r="251" spans="1:35" s="250" customFormat="1">
      <c r="A251" s="252">
        <f t="shared" si="64"/>
        <v>2036</v>
      </c>
      <c r="B251" s="252">
        <f t="shared" si="65"/>
        <v>6</v>
      </c>
      <c r="C251" s="251">
        <f t="shared" si="51"/>
        <v>49827</v>
      </c>
      <c r="E251" s="181">
        <v>22869179</v>
      </c>
      <c r="F251" s="180">
        <v>13074862</v>
      </c>
      <c r="G251" s="180">
        <v>762661</v>
      </c>
      <c r="H251" s="180">
        <v>1571517</v>
      </c>
      <c r="I251" s="180">
        <v>98261</v>
      </c>
      <c r="J251" s="180">
        <v>96741</v>
      </c>
      <c r="K251" s="180">
        <v>16613</v>
      </c>
      <c r="L251" s="180">
        <v>3962233</v>
      </c>
      <c r="M251" s="180">
        <v>10554885</v>
      </c>
      <c r="N251" s="180">
        <f t="shared" si="52"/>
        <v>36821576</v>
      </c>
      <c r="O251" s="180">
        <f t="shared" si="53"/>
        <v>1668258</v>
      </c>
      <c r="P251" s="180">
        <f t="shared" si="54"/>
        <v>14517118</v>
      </c>
      <c r="Q251" s="180">
        <f t="shared" si="55"/>
        <v>53006952</v>
      </c>
      <c r="R251" s="180">
        <f t="shared" si="56"/>
        <v>106226</v>
      </c>
      <c r="S251" s="179">
        <f t="shared" si="57"/>
        <v>53113178</v>
      </c>
      <c r="U251" s="181">
        <v>24284411</v>
      </c>
      <c r="V251" s="180">
        <v>14158130</v>
      </c>
      <c r="W251" s="180">
        <v>1013693</v>
      </c>
      <c r="X251" s="180">
        <v>1683147</v>
      </c>
      <c r="Y251" s="180">
        <v>101069</v>
      </c>
      <c r="Z251" s="180">
        <v>116772</v>
      </c>
      <c r="AA251" s="180">
        <v>17143</v>
      </c>
      <c r="AB251" s="180">
        <v>4067334</v>
      </c>
      <c r="AC251" s="180">
        <v>10873554</v>
      </c>
      <c r="AD251" s="180">
        <f t="shared" si="58"/>
        <v>39574446</v>
      </c>
      <c r="AE251" s="180">
        <f t="shared" si="59"/>
        <v>1799919</v>
      </c>
      <c r="AF251" s="180">
        <f t="shared" si="60"/>
        <v>14940888</v>
      </c>
      <c r="AG251" s="180">
        <f t="shared" si="61"/>
        <v>56315253</v>
      </c>
      <c r="AH251" s="180">
        <f t="shared" si="62"/>
        <v>112856</v>
      </c>
      <c r="AI251" s="179">
        <f t="shared" si="63"/>
        <v>56428109</v>
      </c>
    </row>
    <row r="252" spans="1:35" s="250" customFormat="1">
      <c r="A252" s="252">
        <f t="shared" si="64"/>
        <v>2036</v>
      </c>
      <c r="B252" s="252">
        <f t="shared" si="65"/>
        <v>7</v>
      </c>
      <c r="C252" s="251">
        <f t="shared" si="51"/>
        <v>49857</v>
      </c>
      <c r="E252" s="181">
        <v>16544680</v>
      </c>
      <c r="F252" s="180">
        <v>10482774</v>
      </c>
      <c r="G252" s="180">
        <v>639716</v>
      </c>
      <c r="H252" s="180">
        <v>1371107</v>
      </c>
      <c r="I252" s="180">
        <v>82941</v>
      </c>
      <c r="J252" s="180">
        <v>89337</v>
      </c>
      <c r="K252" s="180">
        <v>15293</v>
      </c>
      <c r="L252" s="180">
        <v>3788511</v>
      </c>
      <c r="M252" s="180">
        <v>10339459</v>
      </c>
      <c r="N252" s="180">
        <f t="shared" si="52"/>
        <v>27765404</v>
      </c>
      <c r="O252" s="180">
        <f t="shared" si="53"/>
        <v>1460444</v>
      </c>
      <c r="P252" s="180">
        <f t="shared" si="54"/>
        <v>14127970</v>
      </c>
      <c r="Q252" s="180">
        <f t="shared" si="55"/>
        <v>43353818</v>
      </c>
      <c r="R252" s="180">
        <f t="shared" si="56"/>
        <v>86881</v>
      </c>
      <c r="S252" s="179">
        <f t="shared" si="57"/>
        <v>43440699</v>
      </c>
      <c r="U252" s="181">
        <v>17490540</v>
      </c>
      <c r="V252" s="180">
        <v>11371263</v>
      </c>
      <c r="W252" s="180">
        <v>880893</v>
      </c>
      <c r="X252" s="180">
        <v>1465537</v>
      </c>
      <c r="Y252" s="180">
        <v>82864</v>
      </c>
      <c r="Z252" s="180">
        <v>110166</v>
      </c>
      <c r="AA252" s="180">
        <v>15655</v>
      </c>
      <c r="AB252" s="180">
        <v>3984149</v>
      </c>
      <c r="AC252" s="180">
        <v>10829291</v>
      </c>
      <c r="AD252" s="180">
        <f t="shared" si="58"/>
        <v>29841215</v>
      </c>
      <c r="AE252" s="180">
        <f t="shared" si="59"/>
        <v>1575703</v>
      </c>
      <c r="AF252" s="180">
        <f t="shared" si="60"/>
        <v>14813440</v>
      </c>
      <c r="AG252" s="180">
        <f t="shared" si="61"/>
        <v>46230358</v>
      </c>
      <c r="AH252" s="180">
        <f t="shared" si="62"/>
        <v>92646</v>
      </c>
      <c r="AI252" s="179">
        <f t="shared" si="63"/>
        <v>46323004</v>
      </c>
    </row>
    <row r="253" spans="1:35" s="250" customFormat="1">
      <c r="A253" s="252">
        <f t="shared" si="64"/>
        <v>2036</v>
      </c>
      <c r="B253" s="252">
        <f t="shared" si="65"/>
        <v>8</v>
      </c>
      <c r="C253" s="251">
        <f t="shared" si="51"/>
        <v>49888</v>
      </c>
      <c r="E253" s="181">
        <v>15658177</v>
      </c>
      <c r="F253" s="180">
        <v>10736224</v>
      </c>
      <c r="G253" s="180">
        <v>668243</v>
      </c>
      <c r="H253" s="180">
        <v>1298464</v>
      </c>
      <c r="I253" s="180">
        <v>79238</v>
      </c>
      <c r="J253" s="180">
        <v>101871</v>
      </c>
      <c r="K253" s="180">
        <v>17335</v>
      </c>
      <c r="L253" s="180">
        <v>3761989</v>
      </c>
      <c r="M253" s="180">
        <v>10721309</v>
      </c>
      <c r="N253" s="180">
        <f t="shared" si="52"/>
        <v>27159217</v>
      </c>
      <c r="O253" s="180">
        <f t="shared" si="53"/>
        <v>1400335</v>
      </c>
      <c r="P253" s="180">
        <f t="shared" si="54"/>
        <v>14483298</v>
      </c>
      <c r="Q253" s="180">
        <f t="shared" si="55"/>
        <v>43042850</v>
      </c>
      <c r="R253" s="180">
        <f t="shared" si="56"/>
        <v>86258</v>
      </c>
      <c r="S253" s="179">
        <f t="shared" si="57"/>
        <v>43129108</v>
      </c>
      <c r="U253" s="181">
        <v>16715257</v>
      </c>
      <c r="V253" s="180">
        <v>11463771</v>
      </c>
      <c r="W253" s="180">
        <v>915117</v>
      </c>
      <c r="X253" s="180">
        <v>1385883</v>
      </c>
      <c r="Y253" s="180">
        <v>78453</v>
      </c>
      <c r="Z253" s="180">
        <v>124967</v>
      </c>
      <c r="AA253" s="180">
        <v>17109</v>
      </c>
      <c r="AB253" s="180">
        <v>3914639</v>
      </c>
      <c r="AC253" s="180">
        <v>11098419</v>
      </c>
      <c r="AD253" s="180">
        <f t="shared" si="58"/>
        <v>29189707</v>
      </c>
      <c r="AE253" s="180">
        <f t="shared" si="59"/>
        <v>1510850</v>
      </c>
      <c r="AF253" s="180">
        <f t="shared" si="60"/>
        <v>15013058</v>
      </c>
      <c r="AG253" s="180">
        <f t="shared" si="61"/>
        <v>45713615</v>
      </c>
      <c r="AH253" s="180">
        <f t="shared" si="62"/>
        <v>91610</v>
      </c>
      <c r="AI253" s="179">
        <f t="shared" si="63"/>
        <v>45805225</v>
      </c>
    </row>
    <row r="254" spans="1:35" s="250" customFormat="1">
      <c r="A254" s="252">
        <f t="shared" si="64"/>
        <v>2036</v>
      </c>
      <c r="B254" s="252">
        <f t="shared" si="65"/>
        <v>9</v>
      </c>
      <c r="C254" s="251">
        <f t="shared" si="51"/>
        <v>49919</v>
      </c>
      <c r="E254" s="181">
        <v>21655414</v>
      </c>
      <c r="F254" s="180">
        <v>12883474</v>
      </c>
      <c r="G254" s="180">
        <v>776508</v>
      </c>
      <c r="H254" s="180">
        <v>1550566</v>
      </c>
      <c r="I254" s="180">
        <v>92324</v>
      </c>
      <c r="J254" s="180">
        <v>133197</v>
      </c>
      <c r="K254" s="180">
        <v>18738</v>
      </c>
      <c r="L254" s="180">
        <v>3951726</v>
      </c>
      <c r="M254" s="180">
        <v>10769443</v>
      </c>
      <c r="N254" s="180">
        <f t="shared" si="52"/>
        <v>35426458</v>
      </c>
      <c r="O254" s="180">
        <f t="shared" si="53"/>
        <v>1683763</v>
      </c>
      <c r="P254" s="180">
        <f t="shared" si="54"/>
        <v>14721169</v>
      </c>
      <c r="Q254" s="180">
        <f t="shared" si="55"/>
        <v>51831390</v>
      </c>
      <c r="R254" s="180">
        <f t="shared" si="56"/>
        <v>103871</v>
      </c>
      <c r="S254" s="179">
        <f t="shared" si="57"/>
        <v>51935261</v>
      </c>
      <c r="U254" s="181">
        <v>23284009</v>
      </c>
      <c r="V254" s="180">
        <v>13659459</v>
      </c>
      <c r="W254" s="180">
        <v>1022510</v>
      </c>
      <c r="X254" s="180">
        <v>1658920</v>
      </c>
      <c r="Y254" s="180">
        <v>90857</v>
      </c>
      <c r="Z254" s="180">
        <v>157727</v>
      </c>
      <c r="AA254" s="180">
        <v>18192</v>
      </c>
      <c r="AB254" s="180">
        <v>4031973</v>
      </c>
      <c r="AC254" s="180">
        <v>11028911</v>
      </c>
      <c r="AD254" s="180">
        <f t="shared" si="58"/>
        <v>38075027</v>
      </c>
      <c r="AE254" s="180">
        <f t="shared" si="59"/>
        <v>1816647</v>
      </c>
      <c r="AF254" s="180">
        <f t="shared" si="60"/>
        <v>15060884</v>
      </c>
      <c r="AG254" s="180">
        <f t="shared" si="61"/>
        <v>54952558</v>
      </c>
      <c r="AH254" s="180">
        <f t="shared" si="62"/>
        <v>110125</v>
      </c>
      <c r="AI254" s="179">
        <f t="shared" si="63"/>
        <v>55062683</v>
      </c>
    </row>
    <row r="255" spans="1:35" s="250" customFormat="1">
      <c r="A255" s="252">
        <f t="shared" si="64"/>
        <v>2036</v>
      </c>
      <c r="B255" s="252">
        <f t="shared" si="65"/>
        <v>10</v>
      </c>
      <c r="C255" s="251">
        <f t="shared" si="51"/>
        <v>49949</v>
      </c>
      <c r="E255" s="181">
        <v>48873476</v>
      </c>
      <c r="F255" s="180">
        <v>21999619</v>
      </c>
      <c r="G255" s="180">
        <v>1236979</v>
      </c>
      <c r="H255" s="180">
        <v>2626718</v>
      </c>
      <c r="I255" s="180">
        <v>131417</v>
      </c>
      <c r="J255" s="180">
        <v>166554</v>
      </c>
      <c r="K255" s="180">
        <v>22163</v>
      </c>
      <c r="L255" s="180">
        <v>4372506</v>
      </c>
      <c r="M255" s="180">
        <v>11348196</v>
      </c>
      <c r="N255" s="180">
        <f t="shared" si="52"/>
        <v>72263654</v>
      </c>
      <c r="O255" s="180">
        <f t="shared" si="53"/>
        <v>2793272</v>
      </c>
      <c r="P255" s="180">
        <f t="shared" si="54"/>
        <v>15720702</v>
      </c>
      <c r="Q255" s="180">
        <f t="shared" si="55"/>
        <v>90777628</v>
      </c>
      <c r="R255" s="180">
        <f t="shared" si="56"/>
        <v>181919</v>
      </c>
      <c r="S255" s="179">
        <f t="shared" si="57"/>
        <v>90959547</v>
      </c>
      <c r="U255" s="181">
        <v>52561377</v>
      </c>
      <c r="V255" s="180">
        <v>23437163</v>
      </c>
      <c r="W255" s="180">
        <v>1517723</v>
      </c>
      <c r="X255" s="180">
        <v>2818557</v>
      </c>
      <c r="Y255" s="180">
        <v>128390</v>
      </c>
      <c r="Z255" s="180">
        <v>195162</v>
      </c>
      <c r="AA255" s="180">
        <v>21608</v>
      </c>
      <c r="AB255" s="180">
        <v>4692271</v>
      </c>
      <c r="AC255" s="180">
        <v>12210164</v>
      </c>
      <c r="AD255" s="180">
        <f t="shared" si="58"/>
        <v>77666261</v>
      </c>
      <c r="AE255" s="180">
        <f t="shared" si="59"/>
        <v>3013719</v>
      </c>
      <c r="AF255" s="180">
        <f t="shared" si="60"/>
        <v>16902435</v>
      </c>
      <c r="AG255" s="180">
        <f t="shared" si="61"/>
        <v>97582415</v>
      </c>
      <c r="AH255" s="180">
        <f t="shared" si="62"/>
        <v>195556</v>
      </c>
      <c r="AI255" s="179">
        <f t="shared" si="63"/>
        <v>97777971</v>
      </c>
    </row>
    <row r="256" spans="1:35" s="250" customFormat="1">
      <c r="A256" s="252">
        <f t="shared" si="64"/>
        <v>2036</v>
      </c>
      <c r="B256" s="252">
        <f t="shared" si="65"/>
        <v>11</v>
      </c>
      <c r="C256" s="251">
        <f t="shared" si="51"/>
        <v>49980</v>
      </c>
      <c r="E256" s="181">
        <v>86253385</v>
      </c>
      <c r="F256" s="180">
        <v>33978676</v>
      </c>
      <c r="G256" s="180">
        <v>1751470</v>
      </c>
      <c r="H256" s="180">
        <v>3082808</v>
      </c>
      <c r="I256" s="180">
        <v>139391</v>
      </c>
      <c r="J256" s="180">
        <v>158146</v>
      </c>
      <c r="K256" s="180">
        <v>23081</v>
      </c>
      <c r="L256" s="180">
        <v>5132032</v>
      </c>
      <c r="M256" s="180">
        <v>12426043</v>
      </c>
      <c r="N256" s="180">
        <f t="shared" si="52"/>
        <v>122146003</v>
      </c>
      <c r="O256" s="180">
        <f t="shared" si="53"/>
        <v>3240954</v>
      </c>
      <c r="P256" s="180">
        <f t="shared" si="54"/>
        <v>17558075</v>
      </c>
      <c r="Q256" s="180">
        <f t="shared" si="55"/>
        <v>142945032</v>
      </c>
      <c r="R256" s="180">
        <f t="shared" si="56"/>
        <v>286463</v>
      </c>
      <c r="S256" s="179">
        <f t="shared" si="57"/>
        <v>143231495</v>
      </c>
      <c r="U256" s="181">
        <v>92638181</v>
      </c>
      <c r="V256" s="180">
        <v>36436642</v>
      </c>
      <c r="W256" s="180">
        <v>2042465</v>
      </c>
      <c r="X256" s="180">
        <v>3319525</v>
      </c>
      <c r="Y256" s="180">
        <v>137809</v>
      </c>
      <c r="Z256" s="180">
        <v>177207</v>
      </c>
      <c r="AA256" s="180">
        <v>22837</v>
      </c>
      <c r="AB256" s="180">
        <v>4911799</v>
      </c>
      <c r="AC256" s="180">
        <v>11880106</v>
      </c>
      <c r="AD256" s="180">
        <f t="shared" si="58"/>
        <v>131277934</v>
      </c>
      <c r="AE256" s="180">
        <f t="shared" si="59"/>
        <v>3496732</v>
      </c>
      <c r="AF256" s="180">
        <f t="shared" si="60"/>
        <v>16791905</v>
      </c>
      <c r="AG256" s="180">
        <f t="shared" si="61"/>
        <v>151566571</v>
      </c>
      <c r="AH256" s="180">
        <f t="shared" si="62"/>
        <v>303741</v>
      </c>
      <c r="AI256" s="179">
        <f t="shared" si="63"/>
        <v>151870312</v>
      </c>
    </row>
    <row r="257" spans="1:35" s="250" customFormat="1">
      <c r="A257" s="252">
        <f t="shared" si="64"/>
        <v>2036</v>
      </c>
      <c r="B257" s="252">
        <f t="shared" si="65"/>
        <v>12</v>
      </c>
      <c r="C257" s="251">
        <f t="shared" si="51"/>
        <v>50010</v>
      </c>
      <c r="E257" s="181">
        <v>111305870</v>
      </c>
      <c r="F257" s="180">
        <v>43186591</v>
      </c>
      <c r="G257" s="180">
        <v>2143495</v>
      </c>
      <c r="H257" s="180">
        <v>3758697</v>
      </c>
      <c r="I257" s="180">
        <v>146718</v>
      </c>
      <c r="J257" s="180">
        <v>172714</v>
      </c>
      <c r="K257" s="180">
        <v>23136</v>
      </c>
      <c r="L257" s="180">
        <v>5936376</v>
      </c>
      <c r="M257" s="180">
        <v>12583982</v>
      </c>
      <c r="N257" s="180">
        <f t="shared" si="52"/>
        <v>156805810</v>
      </c>
      <c r="O257" s="180">
        <f t="shared" si="53"/>
        <v>3931411</v>
      </c>
      <c r="P257" s="180">
        <f t="shared" si="54"/>
        <v>18520358</v>
      </c>
      <c r="Q257" s="180">
        <f t="shared" si="55"/>
        <v>179257579</v>
      </c>
      <c r="R257" s="180">
        <f t="shared" si="56"/>
        <v>359234</v>
      </c>
      <c r="S257" s="179">
        <f t="shared" si="57"/>
        <v>179616813</v>
      </c>
      <c r="U257" s="181">
        <v>119471097</v>
      </c>
      <c r="V257" s="180">
        <v>46443346</v>
      </c>
      <c r="W257" s="180">
        <v>2446065</v>
      </c>
      <c r="X257" s="180">
        <v>4050799</v>
      </c>
      <c r="Y257" s="180">
        <v>145548</v>
      </c>
      <c r="Z257" s="180">
        <v>190882</v>
      </c>
      <c r="AA257" s="180">
        <v>22936</v>
      </c>
      <c r="AB257" s="180">
        <v>6083693</v>
      </c>
      <c r="AC257" s="180">
        <v>12940678</v>
      </c>
      <c r="AD257" s="180">
        <f t="shared" si="58"/>
        <v>168528992</v>
      </c>
      <c r="AE257" s="180">
        <f t="shared" si="59"/>
        <v>4241681</v>
      </c>
      <c r="AF257" s="180">
        <f t="shared" si="60"/>
        <v>19024371</v>
      </c>
      <c r="AG257" s="180">
        <f t="shared" si="61"/>
        <v>191795044</v>
      </c>
      <c r="AH257" s="180">
        <f t="shared" si="62"/>
        <v>384359</v>
      </c>
      <c r="AI257" s="179">
        <f t="shared" si="63"/>
        <v>192179403</v>
      </c>
    </row>
    <row r="258" spans="1:35" s="250" customFormat="1">
      <c r="A258" s="252">
        <f t="shared" si="64"/>
        <v>2037</v>
      </c>
      <c r="B258" s="252">
        <f t="shared" si="65"/>
        <v>1</v>
      </c>
      <c r="C258" s="251">
        <f t="shared" si="51"/>
        <v>50041</v>
      </c>
      <c r="E258" s="181">
        <v>103635280</v>
      </c>
      <c r="F258" s="180">
        <v>41139552</v>
      </c>
      <c r="G258" s="180">
        <v>2075176</v>
      </c>
      <c r="H258" s="180">
        <v>3722179</v>
      </c>
      <c r="I258" s="180">
        <v>134926</v>
      </c>
      <c r="J258" s="180">
        <v>155856</v>
      </c>
      <c r="K258" s="180">
        <v>20333</v>
      </c>
      <c r="L258" s="180">
        <v>5765037</v>
      </c>
      <c r="M258" s="180">
        <v>13148812</v>
      </c>
      <c r="N258" s="180">
        <f t="shared" si="52"/>
        <v>147005267</v>
      </c>
      <c r="O258" s="180">
        <f t="shared" si="53"/>
        <v>3878035</v>
      </c>
      <c r="P258" s="180">
        <f t="shared" si="54"/>
        <v>18913849</v>
      </c>
      <c r="Q258" s="180">
        <f t="shared" si="55"/>
        <v>169797151</v>
      </c>
      <c r="R258" s="180">
        <f t="shared" si="56"/>
        <v>340275</v>
      </c>
      <c r="S258" s="179">
        <f t="shared" si="57"/>
        <v>170137426</v>
      </c>
      <c r="U258" s="181">
        <v>111589837</v>
      </c>
      <c r="V258" s="180">
        <v>44350867</v>
      </c>
      <c r="W258" s="180">
        <v>2354756</v>
      </c>
      <c r="X258" s="180">
        <v>4019936</v>
      </c>
      <c r="Y258" s="180">
        <v>134449</v>
      </c>
      <c r="Z258" s="180">
        <v>175764</v>
      </c>
      <c r="AA258" s="180">
        <v>20259</v>
      </c>
      <c r="AB258" s="180">
        <v>5437589</v>
      </c>
      <c r="AC258" s="180">
        <v>12401971</v>
      </c>
      <c r="AD258" s="180">
        <f t="shared" si="58"/>
        <v>158450168</v>
      </c>
      <c r="AE258" s="180">
        <f t="shared" si="59"/>
        <v>4195700</v>
      </c>
      <c r="AF258" s="180">
        <f t="shared" si="60"/>
        <v>17839560</v>
      </c>
      <c r="AG258" s="180">
        <f t="shared" si="61"/>
        <v>180485428</v>
      </c>
      <c r="AH258" s="180">
        <f t="shared" si="62"/>
        <v>361694</v>
      </c>
      <c r="AI258" s="179">
        <f t="shared" si="63"/>
        <v>180847122</v>
      </c>
    </row>
    <row r="259" spans="1:35" s="250" customFormat="1">
      <c r="A259" s="252">
        <f t="shared" si="64"/>
        <v>2037</v>
      </c>
      <c r="B259" s="252">
        <f t="shared" si="65"/>
        <v>2</v>
      </c>
      <c r="C259" s="251">
        <f t="shared" si="51"/>
        <v>50072</v>
      </c>
      <c r="E259" s="181">
        <v>88462566</v>
      </c>
      <c r="F259" s="180">
        <v>35434562</v>
      </c>
      <c r="G259" s="180">
        <v>1830634</v>
      </c>
      <c r="H259" s="180">
        <v>3401455</v>
      </c>
      <c r="I259" s="180">
        <v>125155</v>
      </c>
      <c r="J259" s="180">
        <v>153473</v>
      </c>
      <c r="K259" s="180">
        <v>19167</v>
      </c>
      <c r="L259" s="180">
        <v>5328546</v>
      </c>
      <c r="M259" s="180">
        <v>11909834</v>
      </c>
      <c r="N259" s="180">
        <f t="shared" si="52"/>
        <v>125872084</v>
      </c>
      <c r="O259" s="180">
        <f t="shared" si="53"/>
        <v>3554928</v>
      </c>
      <c r="P259" s="180">
        <f t="shared" si="54"/>
        <v>17238380</v>
      </c>
      <c r="Q259" s="180">
        <f t="shared" si="55"/>
        <v>146665392</v>
      </c>
      <c r="R259" s="180">
        <f t="shared" si="56"/>
        <v>293919</v>
      </c>
      <c r="S259" s="179">
        <f t="shared" si="57"/>
        <v>146959311</v>
      </c>
      <c r="U259" s="181">
        <v>95268348</v>
      </c>
      <c r="V259" s="180">
        <v>38168226</v>
      </c>
      <c r="W259" s="180">
        <v>2090523</v>
      </c>
      <c r="X259" s="180">
        <v>3671723</v>
      </c>
      <c r="Y259" s="180">
        <v>125388</v>
      </c>
      <c r="Z259" s="180">
        <v>174403</v>
      </c>
      <c r="AA259" s="180">
        <v>19203</v>
      </c>
      <c r="AB259" s="180">
        <v>5198853</v>
      </c>
      <c r="AC259" s="180">
        <v>11634916</v>
      </c>
      <c r="AD259" s="180">
        <f t="shared" si="58"/>
        <v>135671688</v>
      </c>
      <c r="AE259" s="180">
        <f t="shared" si="59"/>
        <v>3846126</v>
      </c>
      <c r="AF259" s="180">
        <f t="shared" si="60"/>
        <v>16833769</v>
      </c>
      <c r="AG259" s="180">
        <f t="shared" si="61"/>
        <v>156351583</v>
      </c>
      <c r="AH259" s="180">
        <f t="shared" si="62"/>
        <v>313330</v>
      </c>
      <c r="AI259" s="179">
        <f t="shared" si="63"/>
        <v>156664913</v>
      </c>
    </row>
    <row r="260" spans="1:35" s="250" customFormat="1">
      <c r="A260" s="252">
        <f t="shared" si="64"/>
        <v>2037</v>
      </c>
      <c r="B260" s="252">
        <f t="shared" si="65"/>
        <v>3</v>
      </c>
      <c r="C260" s="251">
        <f t="shared" si="51"/>
        <v>50100</v>
      </c>
      <c r="E260" s="181">
        <v>78863053</v>
      </c>
      <c r="F260" s="180">
        <v>32881063</v>
      </c>
      <c r="G260" s="180">
        <v>1703127</v>
      </c>
      <c r="H260" s="180">
        <v>3260592</v>
      </c>
      <c r="I260" s="180">
        <v>132320</v>
      </c>
      <c r="J260" s="180">
        <v>154776</v>
      </c>
      <c r="K260" s="180">
        <v>20651</v>
      </c>
      <c r="L260" s="180">
        <v>5317429</v>
      </c>
      <c r="M260" s="180">
        <v>13610381</v>
      </c>
      <c r="N260" s="180">
        <f t="shared" si="52"/>
        <v>113600214</v>
      </c>
      <c r="O260" s="180">
        <f t="shared" si="53"/>
        <v>3415368</v>
      </c>
      <c r="P260" s="180">
        <f t="shared" si="54"/>
        <v>18927810</v>
      </c>
      <c r="Q260" s="180">
        <f t="shared" si="55"/>
        <v>135943392</v>
      </c>
      <c r="R260" s="180">
        <f t="shared" si="56"/>
        <v>272432</v>
      </c>
      <c r="S260" s="179">
        <f t="shared" si="57"/>
        <v>136215824</v>
      </c>
      <c r="U260" s="181">
        <v>84887162</v>
      </c>
      <c r="V260" s="180">
        <v>35415324</v>
      </c>
      <c r="W260" s="180">
        <v>1987642</v>
      </c>
      <c r="X260" s="180">
        <v>3516444</v>
      </c>
      <c r="Y260" s="180">
        <v>133450</v>
      </c>
      <c r="Z260" s="180">
        <v>178689</v>
      </c>
      <c r="AA260" s="180">
        <v>20829</v>
      </c>
      <c r="AB260" s="180">
        <v>5099387</v>
      </c>
      <c r="AC260" s="180">
        <v>12903953</v>
      </c>
      <c r="AD260" s="180">
        <f t="shared" si="58"/>
        <v>122444407</v>
      </c>
      <c r="AE260" s="180">
        <f t="shared" si="59"/>
        <v>3695133</v>
      </c>
      <c r="AF260" s="180">
        <f t="shared" si="60"/>
        <v>18003340</v>
      </c>
      <c r="AG260" s="180">
        <f t="shared" si="61"/>
        <v>144142880</v>
      </c>
      <c r="AH260" s="180">
        <f t="shared" si="62"/>
        <v>288863</v>
      </c>
      <c r="AI260" s="179">
        <f t="shared" si="63"/>
        <v>144431743</v>
      </c>
    </row>
    <row r="261" spans="1:35" s="250" customFormat="1">
      <c r="A261" s="252">
        <f t="shared" si="64"/>
        <v>2037</v>
      </c>
      <c r="B261" s="252">
        <f t="shared" si="65"/>
        <v>4</v>
      </c>
      <c r="C261" s="251">
        <f t="shared" si="51"/>
        <v>50131</v>
      </c>
      <c r="E261" s="181">
        <v>56920722</v>
      </c>
      <c r="F261" s="180">
        <v>25204631</v>
      </c>
      <c r="G261" s="180">
        <v>1352852</v>
      </c>
      <c r="H261" s="180">
        <v>2601841</v>
      </c>
      <c r="I261" s="180">
        <v>121556</v>
      </c>
      <c r="J261" s="180">
        <v>133098</v>
      </c>
      <c r="K261" s="180">
        <v>20012</v>
      </c>
      <c r="L261" s="180">
        <v>4707051</v>
      </c>
      <c r="M261" s="180">
        <v>11755704</v>
      </c>
      <c r="N261" s="180">
        <f t="shared" si="52"/>
        <v>83619773</v>
      </c>
      <c r="O261" s="180">
        <f t="shared" si="53"/>
        <v>2734939</v>
      </c>
      <c r="P261" s="180">
        <f t="shared" si="54"/>
        <v>16462755</v>
      </c>
      <c r="Q261" s="180">
        <f t="shared" si="55"/>
        <v>102817467</v>
      </c>
      <c r="R261" s="180">
        <f t="shared" si="56"/>
        <v>206047</v>
      </c>
      <c r="S261" s="179">
        <f t="shared" si="57"/>
        <v>103023514</v>
      </c>
      <c r="U261" s="181">
        <v>61155582</v>
      </c>
      <c r="V261" s="180">
        <v>27196511</v>
      </c>
      <c r="W261" s="180">
        <v>1634167</v>
      </c>
      <c r="X261" s="180">
        <v>2803451</v>
      </c>
      <c r="Y261" s="180">
        <v>123303</v>
      </c>
      <c r="Z261" s="180">
        <v>155517</v>
      </c>
      <c r="AA261" s="180">
        <v>20316</v>
      </c>
      <c r="AB261" s="180">
        <v>4587667</v>
      </c>
      <c r="AC261" s="180">
        <v>11499484</v>
      </c>
      <c r="AD261" s="180">
        <f t="shared" si="58"/>
        <v>90129879</v>
      </c>
      <c r="AE261" s="180">
        <f t="shared" si="59"/>
        <v>2958968</v>
      </c>
      <c r="AF261" s="180">
        <f t="shared" si="60"/>
        <v>16087151</v>
      </c>
      <c r="AG261" s="180">
        <f t="shared" si="61"/>
        <v>109175998</v>
      </c>
      <c r="AH261" s="180">
        <f t="shared" si="62"/>
        <v>218790</v>
      </c>
      <c r="AI261" s="179">
        <f t="shared" si="63"/>
        <v>109394788</v>
      </c>
    </row>
    <row r="262" spans="1:35" s="250" customFormat="1">
      <c r="A262" s="252">
        <f t="shared" si="64"/>
        <v>2037</v>
      </c>
      <c r="B262" s="252">
        <f t="shared" si="65"/>
        <v>5</v>
      </c>
      <c r="C262" s="251">
        <f t="shared" si="51"/>
        <v>50161</v>
      </c>
      <c r="E262" s="181">
        <v>34189822</v>
      </c>
      <c r="F262" s="180">
        <v>17576620</v>
      </c>
      <c r="G262" s="180">
        <v>956445</v>
      </c>
      <c r="H262" s="180">
        <v>2065376</v>
      </c>
      <c r="I262" s="180">
        <v>102497</v>
      </c>
      <c r="J262" s="180">
        <v>118687</v>
      </c>
      <c r="K262" s="180">
        <v>17828</v>
      </c>
      <c r="L262" s="180">
        <v>4314596</v>
      </c>
      <c r="M262" s="180">
        <v>11591590</v>
      </c>
      <c r="N262" s="180">
        <f t="shared" si="52"/>
        <v>52843212</v>
      </c>
      <c r="O262" s="180">
        <f t="shared" si="53"/>
        <v>2184063</v>
      </c>
      <c r="P262" s="180">
        <f t="shared" si="54"/>
        <v>15906186</v>
      </c>
      <c r="Q262" s="180">
        <f t="shared" si="55"/>
        <v>70933461</v>
      </c>
      <c r="R262" s="180">
        <f t="shared" si="56"/>
        <v>142151</v>
      </c>
      <c r="S262" s="179">
        <f t="shared" si="57"/>
        <v>71075612</v>
      </c>
      <c r="U262" s="181">
        <v>36572443</v>
      </c>
      <c r="V262" s="180">
        <v>19047574</v>
      </c>
      <c r="W262" s="180">
        <v>1214155</v>
      </c>
      <c r="X262" s="180">
        <v>2222368</v>
      </c>
      <c r="Y262" s="180">
        <v>104813</v>
      </c>
      <c r="Z262" s="180">
        <v>140601</v>
      </c>
      <c r="AA262" s="180">
        <v>18265</v>
      </c>
      <c r="AB262" s="180">
        <v>4365172</v>
      </c>
      <c r="AC262" s="180">
        <v>11577189</v>
      </c>
      <c r="AD262" s="180">
        <f t="shared" si="58"/>
        <v>56957250</v>
      </c>
      <c r="AE262" s="180">
        <f t="shared" si="59"/>
        <v>2362969</v>
      </c>
      <c r="AF262" s="180">
        <f t="shared" si="60"/>
        <v>15942361</v>
      </c>
      <c r="AG262" s="180">
        <f t="shared" si="61"/>
        <v>75262580</v>
      </c>
      <c r="AH262" s="180">
        <f t="shared" si="62"/>
        <v>150827</v>
      </c>
      <c r="AI262" s="179">
        <f t="shared" si="63"/>
        <v>75413407</v>
      </c>
    </row>
    <row r="263" spans="1:35" s="250" customFormat="1">
      <c r="A263" s="252">
        <f t="shared" si="64"/>
        <v>2037</v>
      </c>
      <c r="B263" s="252">
        <f t="shared" si="65"/>
        <v>6</v>
      </c>
      <c r="C263" s="251">
        <f t="shared" si="51"/>
        <v>50192</v>
      </c>
      <c r="E263" s="181">
        <v>23009776</v>
      </c>
      <c r="F263" s="180">
        <v>13178033</v>
      </c>
      <c r="G263" s="180">
        <v>751200</v>
      </c>
      <c r="H263" s="180">
        <v>1555333</v>
      </c>
      <c r="I263" s="180">
        <v>91495</v>
      </c>
      <c r="J263" s="180">
        <v>96722</v>
      </c>
      <c r="K263" s="180">
        <v>16662</v>
      </c>
      <c r="L263" s="180">
        <v>3965871</v>
      </c>
      <c r="M263" s="180">
        <v>10423232</v>
      </c>
      <c r="N263" s="180">
        <f t="shared" si="52"/>
        <v>37047166</v>
      </c>
      <c r="O263" s="180">
        <f t="shared" si="53"/>
        <v>1652055</v>
      </c>
      <c r="P263" s="180">
        <f t="shared" si="54"/>
        <v>14389103</v>
      </c>
      <c r="Q263" s="180">
        <f t="shared" si="55"/>
        <v>53088324</v>
      </c>
      <c r="R263" s="180">
        <f t="shared" si="56"/>
        <v>106389</v>
      </c>
      <c r="S263" s="179">
        <f t="shared" si="57"/>
        <v>53194713</v>
      </c>
      <c r="U263" s="181">
        <v>24505238</v>
      </c>
      <c r="V263" s="180">
        <v>14311142</v>
      </c>
      <c r="W263" s="180">
        <v>1003650</v>
      </c>
      <c r="X263" s="180">
        <v>1670549</v>
      </c>
      <c r="Y263" s="180">
        <v>94186</v>
      </c>
      <c r="Z263" s="180">
        <v>116832</v>
      </c>
      <c r="AA263" s="180">
        <v>17208</v>
      </c>
      <c r="AB263" s="180">
        <v>4074624</v>
      </c>
      <c r="AC263" s="180">
        <v>10752485</v>
      </c>
      <c r="AD263" s="180">
        <f t="shared" si="58"/>
        <v>39931424</v>
      </c>
      <c r="AE263" s="180">
        <f t="shared" si="59"/>
        <v>1787381</v>
      </c>
      <c r="AF263" s="180">
        <f t="shared" si="60"/>
        <v>14827109</v>
      </c>
      <c r="AG263" s="180">
        <f t="shared" si="61"/>
        <v>56545914</v>
      </c>
      <c r="AH263" s="180">
        <f t="shared" si="62"/>
        <v>113318</v>
      </c>
      <c r="AI263" s="179">
        <f t="shared" si="63"/>
        <v>56659232</v>
      </c>
    </row>
    <row r="264" spans="1:35" s="250" customFormat="1">
      <c r="A264" s="252">
        <f t="shared" si="64"/>
        <v>2037</v>
      </c>
      <c r="B264" s="252">
        <f t="shared" si="65"/>
        <v>7</v>
      </c>
      <c r="C264" s="251">
        <f t="shared" si="51"/>
        <v>50222</v>
      </c>
      <c r="E264" s="181">
        <v>16646229</v>
      </c>
      <c r="F264" s="180">
        <v>10567338</v>
      </c>
      <c r="G264" s="180">
        <v>629685</v>
      </c>
      <c r="H264" s="180">
        <v>1356918</v>
      </c>
      <c r="I264" s="180">
        <v>76924</v>
      </c>
      <c r="J264" s="180">
        <v>89341</v>
      </c>
      <c r="K264" s="180">
        <v>15336</v>
      </c>
      <c r="L264" s="180">
        <v>3802225</v>
      </c>
      <c r="M264" s="180">
        <v>10210917</v>
      </c>
      <c r="N264" s="180">
        <f t="shared" si="52"/>
        <v>27935512</v>
      </c>
      <c r="O264" s="180">
        <f t="shared" si="53"/>
        <v>1446259</v>
      </c>
      <c r="P264" s="180">
        <f t="shared" si="54"/>
        <v>14013142</v>
      </c>
      <c r="Q264" s="180">
        <f t="shared" si="55"/>
        <v>43394913</v>
      </c>
      <c r="R264" s="180">
        <f t="shared" si="56"/>
        <v>86964</v>
      </c>
      <c r="S264" s="179">
        <f t="shared" si="57"/>
        <v>43481877</v>
      </c>
      <c r="U264" s="181">
        <v>17648618</v>
      </c>
      <c r="V264" s="180">
        <v>11496956</v>
      </c>
      <c r="W264" s="180">
        <v>872274</v>
      </c>
      <c r="X264" s="180">
        <v>1454533</v>
      </c>
      <c r="Y264" s="180">
        <v>76832</v>
      </c>
      <c r="Z264" s="180">
        <v>110194</v>
      </c>
      <c r="AA264" s="180">
        <v>15714</v>
      </c>
      <c r="AB264" s="180">
        <v>3998636</v>
      </c>
      <c r="AC264" s="180">
        <v>10701996</v>
      </c>
      <c r="AD264" s="180">
        <f t="shared" si="58"/>
        <v>30110394</v>
      </c>
      <c r="AE264" s="180">
        <f t="shared" si="59"/>
        <v>1564727</v>
      </c>
      <c r="AF264" s="180">
        <f t="shared" si="60"/>
        <v>14700632</v>
      </c>
      <c r="AG264" s="180">
        <f t="shared" si="61"/>
        <v>46375753</v>
      </c>
      <c r="AH264" s="180">
        <f t="shared" si="62"/>
        <v>92937</v>
      </c>
      <c r="AI264" s="179">
        <f t="shared" si="63"/>
        <v>46468690</v>
      </c>
    </row>
    <row r="265" spans="1:35" s="250" customFormat="1">
      <c r="A265" s="252">
        <f t="shared" si="64"/>
        <v>2037</v>
      </c>
      <c r="B265" s="252">
        <f t="shared" si="65"/>
        <v>8</v>
      </c>
      <c r="C265" s="251">
        <f t="shared" si="51"/>
        <v>50253</v>
      </c>
      <c r="E265" s="181">
        <v>15761438</v>
      </c>
      <c r="F265" s="180">
        <v>10816845</v>
      </c>
      <c r="G265" s="180">
        <v>656927</v>
      </c>
      <c r="H265" s="180">
        <v>1284869</v>
      </c>
      <c r="I265" s="180">
        <v>73042</v>
      </c>
      <c r="J265" s="180">
        <v>101865</v>
      </c>
      <c r="K265" s="180">
        <v>17359</v>
      </c>
      <c r="L265" s="180">
        <v>3784709</v>
      </c>
      <c r="M265" s="180">
        <v>10594367</v>
      </c>
      <c r="N265" s="180">
        <f t="shared" si="52"/>
        <v>27325611</v>
      </c>
      <c r="O265" s="180">
        <f t="shared" si="53"/>
        <v>1386734</v>
      </c>
      <c r="P265" s="180">
        <f t="shared" si="54"/>
        <v>14379076</v>
      </c>
      <c r="Q265" s="180">
        <f t="shared" si="55"/>
        <v>43091421</v>
      </c>
      <c r="R265" s="180">
        <f t="shared" si="56"/>
        <v>86356</v>
      </c>
      <c r="S265" s="179">
        <f t="shared" si="57"/>
        <v>43177777</v>
      </c>
      <c r="U265" s="181">
        <v>16878912</v>
      </c>
      <c r="V265" s="180">
        <v>11579998</v>
      </c>
      <c r="W265" s="180">
        <v>904610</v>
      </c>
      <c r="X265" s="180">
        <v>1375335</v>
      </c>
      <c r="Y265" s="180">
        <v>72354</v>
      </c>
      <c r="Z265" s="180">
        <v>124991</v>
      </c>
      <c r="AA265" s="180">
        <v>17137</v>
      </c>
      <c r="AB265" s="180">
        <v>3934625</v>
      </c>
      <c r="AC265" s="180">
        <v>10964106</v>
      </c>
      <c r="AD265" s="180">
        <f t="shared" si="58"/>
        <v>29453011</v>
      </c>
      <c r="AE265" s="180">
        <f t="shared" si="59"/>
        <v>1500326</v>
      </c>
      <c r="AF265" s="180">
        <f t="shared" si="60"/>
        <v>14898731</v>
      </c>
      <c r="AG265" s="180">
        <f t="shared" si="61"/>
        <v>45852068</v>
      </c>
      <c r="AH265" s="180">
        <f t="shared" si="62"/>
        <v>91888</v>
      </c>
      <c r="AI265" s="179">
        <f t="shared" si="63"/>
        <v>45943956</v>
      </c>
    </row>
    <row r="266" spans="1:35" s="250" customFormat="1">
      <c r="A266" s="252">
        <f t="shared" si="64"/>
        <v>2037</v>
      </c>
      <c r="B266" s="252">
        <f t="shared" si="65"/>
        <v>9</v>
      </c>
      <c r="C266" s="251">
        <f t="shared" si="51"/>
        <v>50284</v>
      </c>
      <c r="E266" s="181">
        <v>21798504</v>
      </c>
      <c r="F266" s="180">
        <v>12977228</v>
      </c>
      <c r="G266" s="180">
        <v>763685</v>
      </c>
      <c r="H266" s="180">
        <v>1534246</v>
      </c>
      <c r="I266" s="180">
        <v>85336</v>
      </c>
      <c r="J266" s="180">
        <v>133163</v>
      </c>
      <c r="K266" s="180">
        <v>18749</v>
      </c>
      <c r="L266" s="180">
        <v>3984638</v>
      </c>
      <c r="M266" s="180">
        <v>10644532</v>
      </c>
      <c r="N266" s="180">
        <f t="shared" si="52"/>
        <v>35643502</v>
      </c>
      <c r="O266" s="180">
        <f t="shared" si="53"/>
        <v>1667409</v>
      </c>
      <c r="P266" s="180">
        <f t="shared" si="54"/>
        <v>14629170</v>
      </c>
      <c r="Q266" s="180">
        <f t="shared" si="55"/>
        <v>51940081</v>
      </c>
      <c r="R266" s="180">
        <f t="shared" si="56"/>
        <v>104088</v>
      </c>
      <c r="S266" s="179">
        <f t="shared" si="57"/>
        <v>52044169</v>
      </c>
      <c r="U266" s="181">
        <v>23515923</v>
      </c>
      <c r="V266" s="180">
        <v>13790465</v>
      </c>
      <c r="W266" s="180">
        <v>1009905</v>
      </c>
      <c r="X266" s="180">
        <v>1646182</v>
      </c>
      <c r="Y266" s="180">
        <v>83994</v>
      </c>
      <c r="Z266" s="180">
        <v>157810</v>
      </c>
      <c r="AA266" s="180">
        <v>18193</v>
      </c>
      <c r="AB266" s="180">
        <v>4060926</v>
      </c>
      <c r="AC266" s="180">
        <v>10885268</v>
      </c>
      <c r="AD266" s="180">
        <f t="shared" si="58"/>
        <v>38418480</v>
      </c>
      <c r="AE266" s="180">
        <f t="shared" si="59"/>
        <v>1803992</v>
      </c>
      <c r="AF266" s="180">
        <f t="shared" si="60"/>
        <v>14946194</v>
      </c>
      <c r="AG266" s="180">
        <f t="shared" si="61"/>
        <v>55168666</v>
      </c>
      <c r="AH266" s="180">
        <f t="shared" si="62"/>
        <v>110558</v>
      </c>
      <c r="AI266" s="179">
        <f t="shared" si="63"/>
        <v>55279224</v>
      </c>
    </row>
    <row r="267" spans="1:35" s="250" customFormat="1">
      <c r="A267" s="252">
        <f t="shared" si="64"/>
        <v>2037</v>
      </c>
      <c r="B267" s="252">
        <f t="shared" si="65"/>
        <v>10</v>
      </c>
      <c r="C267" s="251">
        <f t="shared" si="51"/>
        <v>50314</v>
      </c>
      <c r="E267" s="181">
        <v>49178164</v>
      </c>
      <c r="F267" s="180">
        <v>22165320</v>
      </c>
      <c r="G267" s="180">
        <v>1218861</v>
      </c>
      <c r="H267" s="180">
        <v>2599511</v>
      </c>
      <c r="I267" s="180">
        <v>121852</v>
      </c>
      <c r="J267" s="180">
        <v>166630</v>
      </c>
      <c r="K267" s="180">
        <v>22185</v>
      </c>
      <c r="L267" s="180">
        <v>4416095</v>
      </c>
      <c r="M267" s="180">
        <v>11224947</v>
      </c>
      <c r="N267" s="180">
        <f t="shared" si="52"/>
        <v>72706382</v>
      </c>
      <c r="O267" s="180">
        <f t="shared" si="53"/>
        <v>2766141</v>
      </c>
      <c r="P267" s="180">
        <f t="shared" si="54"/>
        <v>15641042</v>
      </c>
      <c r="Q267" s="180">
        <f t="shared" si="55"/>
        <v>91113565</v>
      </c>
      <c r="R267" s="180">
        <f t="shared" si="56"/>
        <v>182592</v>
      </c>
      <c r="S267" s="179">
        <f t="shared" si="57"/>
        <v>91296157</v>
      </c>
      <c r="U267" s="181">
        <v>53058697</v>
      </c>
      <c r="V267" s="180">
        <v>23667956</v>
      </c>
      <c r="W267" s="180">
        <v>1499626</v>
      </c>
      <c r="X267" s="180">
        <v>2797360</v>
      </c>
      <c r="Y267" s="180">
        <v>118950</v>
      </c>
      <c r="Z267" s="180">
        <v>195366</v>
      </c>
      <c r="AA267" s="180">
        <v>21612</v>
      </c>
      <c r="AB267" s="180">
        <v>4728117</v>
      </c>
      <c r="AC267" s="180">
        <v>12045603</v>
      </c>
      <c r="AD267" s="180">
        <f t="shared" si="58"/>
        <v>78366841</v>
      </c>
      <c r="AE267" s="180">
        <f t="shared" si="59"/>
        <v>2992726</v>
      </c>
      <c r="AF267" s="180">
        <f t="shared" si="60"/>
        <v>16773720</v>
      </c>
      <c r="AG267" s="180">
        <f t="shared" si="61"/>
        <v>98133287</v>
      </c>
      <c r="AH267" s="180">
        <f t="shared" si="62"/>
        <v>196660</v>
      </c>
      <c r="AI267" s="179">
        <f t="shared" si="63"/>
        <v>98329947</v>
      </c>
    </row>
    <row r="268" spans="1:35" s="250" customFormat="1">
      <c r="A268" s="252">
        <f t="shared" si="64"/>
        <v>2037</v>
      </c>
      <c r="B268" s="252">
        <f t="shared" si="65"/>
        <v>11</v>
      </c>
      <c r="C268" s="251">
        <f t="shared" si="51"/>
        <v>50345</v>
      </c>
      <c r="E268" s="181">
        <v>86774768</v>
      </c>
      <c r="F268" s="180">
        <v>34238985</v>
      </c>
      <c r="G268" s="180">
        <v>1728266</v>
      </c>
      <c r="H268" s="180">
        <v>3051372</v>
      </c>
      <c r="I268" s="180">
        <v>129195</v>
      </c>
      <c r="J268" s="180">
        <v>158102</v>
      </c>
      <c r="K268" s="180">
        <v>23126</v>
      </c>
      <c r="L268" s="180">
        <v>5182333</v>
      </c>
      <c r="M268" s="180">
        <v>12304236</v>
      </c>
      <c r="N268" s="180">
        <f t="shared" si="52"/>
        <v>122894340</v>
      </c>
      <c r="O268" s="180">
        <f t="shared" si="53"/>
        <v>3209474</v>
      </c>
      <c r="P268" s="180">
        <f t="shared" si="54"/>
        <v>17486569</v>
      </c>
      <c r="Q268" s="180">
        <f t="shared" si="55"/>
        <v>143590383</v>
      </c>
      <c r="R268" s="180">
        <f t="shared" si="56"/>
        <v>287756</v>
      </c>
      <c r="S268" s="179">
        <f t="shared" si="57"/>
        <v>143878139</v>
      </c>
      <c r="U268" s="181">
        <v>93488874</v>
      </c>
      <c r="V268" s="180">
        <v>36803460</v>
      </c>
      <c r="W268" s="180">
        <v>2019251</v>
      </c>
      <c r="X268" s="180">
        <v>3295066</v>
      </c>
      <c r="Y268" s="180">
        <v>127660</v>
      </c>
      <c r="Z268" s="180">
        <v>177308</v>
      </c>
      <c r="AA268" s="180">
        <v>22870</v>
      </c>
      <c r="AB268" s="180">
        <v>4943501</v>
      </c>
      <c r="AC268" s="180">
        <v>11720530</v>
      </c>
      <c r="AD268" s="180">
        <f t="shared" si="58"/>
        <v>132462115</v>
      </c>
      <c r="AE268" s="180">
        <f t="shared" si="59"/>
        <v>3472374</v>
      </c>
      <c r="AF268" s="180">
        <f t="shared" si="60"/>
        <v>16664031</v>
      </c>
      <c r="AG268" s="180">
        <f t="shared" si="61"/>
        <v>152598520</v>
      </c>
      <c r="AH268" s="180">
        <f t="shared" si="62"/>
        <v>305809</v>
      </c>
      <c r="AI268" s="179">
        <f t="shared" si="63"/>
        <v>152904329</v>
      </c>
    </row>
    <row r="269" spans="1:35" s="250" customFormat="1">
      <c r="A269" s="252">
        <f t="shared" si="64"/>
        <v>2037</v>
      </c>
      <c r="B269" s="252">
        <f t="shared" si="65"/>
        <v>12</v>
      </c>
      <c r="C269" s="251">
        <f t="shared" si="51"/>
        <v>50375</v>
      </c>
      <c r="E269" s="181">
        <v>112052472</v>
      </c>
      <c r="F269" s="180">
        <v>43443223</v>
      </c>
      <c r="G269" s="180">
        <v>2112015</v>
      </c>
      <c r="H269" s="180">
        <v>3720266</v>
      </c>
      <c r="I269" s="180">
        <v>135651</v>
      </c>
      <c r="J269" s="180">
        <v>172959</v>
      </c>
      <c r="K269" s="180">
        <v>23133</v>
      </c>
      <c r="L269" s="180">
        <v>5990778</v>
      </c>
      <c r="M269" s="180">
        <v>12418233</v>
      </c>
      <c r="N269" s="180">
        <f t="shared" si="52"/>
        <v>157766494</v>
      </c>
      <c r="O269" s="180">
        <f t="shared" si="53"/>
        <v>3893225</v>
      </c>
      <c r="P269" s="180">
        <f t="shared" si="54"/>
        <v>18409011</v>
      </c>
      <c r="Q269" s="180">
        <f t="shared" si="55"/>
        <v>180068730</v>
      </c>
      <c r="R269" s="180">
        <f t="shared" si="56"/>
        <v>360859</v>
      </c>
      <c r="S269" s="179">
        <f t="shared" si="57"/>
        <v>180429589</v>
      </c>
      <c r="U269" s="181">
        <v>120638118</v>
      </c>
      <c r="V269" s="180">
        <v>46838594</v>
      </c>
      <c r="W269" s="180">
        <v>2414978</v>
      </c>
      <c r="X269" s="180">
        <v>4020723</v>
      </c>
      <c r="Y269" s="180">
        <v>134570</v>
      </c>
      <c r="Z269" s="180">
        <v>191410</v>
      </c>
      <c r="AA269" s="180">
        <v>22934</v>
      </c>
      <c r="AB269" s="180">
        <v>6130212</v>
      </c>
      <c r="AC269" s="180">
        <v>12749285</v>
      </c>
      <c r="AD269" s="180">
        <f t="shared" si="58"/>
        <v>170049194</v>
      </c>
      <c r="AE269" s="180">
        <f t="shared" si="59"/>
        <v>4212133</v>
      </c>
      <c r="AF269" s="180">
        <f t="shared" si="60"/>
        <v>18879497</v>
      </c>
      <c r="AG269" s="180">
        <f t="shared" si="61"/>
        <v>193140824</v>
      </c>
      <c r="AH269" s="180">
        <f t="shared" si="62"/>
        <v>387056</v>
      </c>
      <c r="AI269" s="179">
        <f t="shared" si="63"/>
        <v>193527880</v>
      </c>
    </row>
    <row r="270" spans="1:35" s="250" customFormat="1">
      <c r="A270" s="252">
        <f t="shared" si="64"/>
        <v>2038</v>
      </c>
      <c r="B270" s="252">
        <f t="shared" si="65"/>
        <v>1</v>
      </c>
      <c r="C270" s="251">
        <f t="shared" si="51"/>
        <v>50406</v>
      </c>
      <c r="E270" s="181">
        <v>104771634</v>
      </c>
      <c r="F270" s="180">
        <v>41468553</v>
      </c>
      <c r="G270" s="180">
        <v>2048126</v>
      </c>
      <c r="H270" s="180">
        <v>3678116</v>
      </c>
      <c r="I270" s="180">
        <v>124922</v>
      </c>
      <c r="J270" s="180">
        <v>156113</v>
      </c>
      <c r="K270" s="180">
        <v>20366</v>
      </c>
      <c r="L270" s="180">
        <v>5818757</v>
      </c>
      <c r="M270" s="180">
        <v>12979794</v>
      </c>
      <c r="N270" s="180">
        <f t="shared" si="52"/>
        <v>148433601</v>
      </c>
      <c r="O270" s="180">
        <f t="shared" si="53"/>
        <v>3834229</v>
      </c>
      <c r="P270" s="180">
        <f t="shared" si="54"/>
        <v>18798551</v>
      </c>
      <c r="Q270" s="180">
        <f t="shared" si="55"/>
        <v>171066381</v>
      </c>
      <c r="R270" s="180">
        <f t="shared" si="56"/>
        <v>342818</v>
      </c>
      <c r="S270" s="179">
        <f t="shared" si="57"/>
        <v>171409199</v>
      </c>
      <c r="U270" s="181">
        <v>113058126</v>
      </c>
      <c r="V270" s="180">
        <v>44788928</v>
      </c>
      <c r="W270" s="180">
        <v>2328230</v>
      </c>
      <c r="X270" s="180">
        <v>3982285</v>
      </c>
      <c r="Y270" s="180">
        <v>124476</v>
      </c>
      <c r="Z270" s="180">
        <v>176087</v>
      </c>
      <c r="AA270" s="180">
        <v>20292</v>
      </c>
      <c r="AB270" s="180">
        <v>5472374</v>
      </c>
      <c r="AC270" s="180">
        <v>12207124</v>
      </c>
      <c r="AD270" s="180">
        <f t="shared" si="58"/>
        <v>160320052</v>
      </c>
      <c r="AE270" s="180">
        <f t="shared" si="59"/>
        <v>4158372</v>
      </c>
      <c r="AF270" s="180">
        <f t="shared" si="60"/>
        <v>17679498</v>
      </c>
      <c r="AG270" s="180">
        <f t="shared" si="61"/>
        <v>182157922</v>
      </c>
      <c r="AH270" s="180">
        <f t="shared" si="62"/>
        <v>365046</v>
      </c>
      <c r="AI270" s="179">
        <f t="shared" si="63"/>
        <v>182522968</v>
      </c>
    </row>
    <row r="271" spans="1:35" s="250" customFormat="1">
      <c r="A271" s="252">
        <f t="shared" si="64"/>
        <v>2038</v>
      </c>
      <c r="B271" s="252">
        <f t="shared" si="65"/>
        <v>2</v>
      </c>
      <c r="C271" s="251">
        <f t="shared" si="51"/>
        <v>50437</v>
      </c>
      <c r="E271" s="181">
        <v>89436144</v>
      </c>
      <c r="F271" s="180">
        <v>35717790</v>
      </c>
      <c r="G271" s="180">
        <v>1806163</v>
      </c>
      <c r="H271" s="180">
        <v>3360998</v>
      </c>
      <c r="I271" s="180">
        <v>115796</v>
      </c>
      <c r="J271" s="180">
        <v>153774</v>
      </c>
      <c r="K271" s="180">
        <v>19189</v>
      </c>
      <c r="L271" s="180">
        <v>5380973</v>
      </c>
      <c r="M271" s="180">
        <v>11742344</v>
      </c>
      <c r="N271" s="180">
        <f t="shared" si="52"/>
        <v>127095082</v>
      </c>
      <c r="O271" s="180">
        <f t="shared" si="53"/>
        <v>3514772</v>
      </c>
      <c r="P271" s="180">
        <f t="shared" si="54"/>
        <v>17123317</v>
      </c>
      <c r="Q271" s="180">
        <f t="shared" si="55"/>
        <v>147733171</v>
      </c>
      <c r="R271" s="180">
        <f t="shared" si="56"/>
        <v>296058</v>
      </c>
      <c r="S271" s="179">
        <f t="shared" si="57"/>
        <v>148029229</v>
      </c>
      <c r="U271" s="181">
        <v>96524621</v>
      </c>
      <c r="V271" s="180">
        <v>38545875</v>
      </c>
      <c r="W271" s="180">
        <v>2066981</v>
      </c>
      <c r="X271" s="180">
        <v>3637177</v>
      </c>
      <c r="Y271" s="180">
        <v>116052</v>
      </c>
      <c r="Z271" s="180">
        <v>174730</v>
      </c>
      <c r="AA271" s="180">
        <v>19232</v>
      </c>
      <c r="AB271" s="180">
        <v>5237241</v>
      </c>
      <c r="AC271" s="180">
        <v>11445489</v>
      </c>
      <c r="AD271" s="180">
        <f t="shared" si="58"/>
        <v>137272761</v>
      </c>
      <c r="AE271" s="180">
        <f t="shared" si="59"/>
        <v>3811907</v>
      </c>
      <c r="AF271" s="180">
        <f t="shared" si="60"/>
        <v>16682730</v>
      </c>
      <c r="AG271" s="180">
        <f t="shared" si="61"/>
        <v>157767398</v>
      </c>
      <c r="AH271" s="180">
        <f t="shared" si="62"/>
        <v>316167</v>
      </c>
      <c r="AI271" s="179">
        <f t="shared" si="63"/>
        <v>158083565</v>
      </c>
    </row>
    <row r="272" spans="1:35" s="250" customFormat="1">
      <c r="A272" s="252">
        <f t="shared" si="64"/>
        <v>2038</v>
      </c>
      <c r="B272" s="252">
        <f t="shared" si="65"/>
        <v>3</v>
      </c>
      <c r="C272" s="251">
        <f t="shared" si="51"/>
        <v>50465</v>
      </c>
      <c r="E272" s="181">
        <v>79740244</v>
      </c>
      <c r="F272" s="180">
        <v>33140834</v>
      </c>
      <c r="G272" s="180">
        <v>1679858</v>
      </c>
      <c r="H272" s="180">
        <v>3221756</v>
      </c>
      <c r="I272" s="180">
        <v>122368</v>
      </c>
      <c r="J272" s="180">
        <v>155032</v>
      </c>
      <c r="K272" s="180">
        <v>20673</v>
      </c>
      <c r="L272" s="180">
        <v>5364866</v>
      </c>
      <c r="M272" s="180">
        <v>13435271</v>
      </c>
      <c r="N272" s="180">
        <f t="shared" si="52"/>
        <v>114703977</v>
      </c>
      <c r="O272" s="180">
        <f t="shared" si="53"/>
        <v>3376788</v>
      </c>
      <c r="P272" s="180">
        <f t="shared" si="54"/>
        <v>18800137</v>
      </c>
      <c r="Q272" s="180">
        <f t="shared" si="55"/>
        <v>136880902</v>
      </c>
      <c r="R272" s="180">
        <f t="shared" si="56"/>
        <v>274310</v>
      </c>
      <c r="S272" s="179">
        <f t="shared" si="57"/>
        <v>137155212</v>
      </c>
      <c r="U272" s="181">
        <v>86013116</v>
      </c>
      <c r="V272" s="180">
        <v>35766707</v>
      </c>
      <c r="W272" s="180">
        <v>1965234</v>
      </c>
      <c r="X272" s="180">
        <v>3483256</v>
      </c>
      <c r="Y272" s="180">
        <v>123466</v>
      </c>
      <c r="Z272" s="180">
        <v>179002</v>
      </c>
      <c r="AA272" s="180">
        <v>20861</v>
      </c>
      <c r="AB272" s="180">
        <v>5136445</v>
      </c>
      <c r="AC272" s="180">
        <v>12705364</v>
      </c>
      <c r="AD272" s="180">
        <f t="shared" si="58"/>
        <v>123889384</v>
      </c>
      <c r="AE272" s="180">
        <f t="shared" si="59"/>
        <v>3662258</v>
      </c>
      <c r="AF272" s="180">
        <f t="shared" si="60"/>
        <v>17841809</v>
      </c>
      <c r="AG272" s="180">
        <f t="shared" si="61"/>
        <v>145393451</v>
      </c>
      <c r="AH272" s="180">
        <f t="shared" si="62"/>
        <v>291370</v>
      </c>
      <c r="AI272" s="179">
        <f t="shared" si="63"/>
        <v>145684821</v>
      </c>
    </row>
    <row r="273" spans="1:35" s="250" customFormat="1">
      <c r="A273" s="252">
        <f t="shared" si="64"/>
        <v>2038</v>
      </c>
      <c r="B273" s="252">
        <f t="shared" si="65"/>
        <v>4</v>
      </c>
      <c r="C273" s="251">
        <f t="shared" si="51"/>
        <v>50496</v>
      </c>
      <c r="E273" s="181">
        <v>57562121</v>
      </c>
      <c r="F273" s="180">
        <v>25403738</v>
      </c>
      <c r="G273" s="180">
        <v>1333943</v>
      </c>
      <c r="H273" s="180">
        <v>2570730</v>
      </c>
      <c r="I273" s="180">
        <v>112403</v>
      </c>
      <c r="J273" s="180">
        <v>133315</v>
      </c>
      <c r="K273" s="180">
        <v>20035</v>
      </c>
      <c r="L273" s="180">
        <v>4749323</v>
      </c>
      <c r="M273" s="180">
        <v>11585289</v>
      </c>
      <c r="N273" s="180">
        <f t="shared" si="52"/>
        <v>84432240</v>
      </c>
      <c r="O273" s="180">
        <f t="shared" si="53"/>
        <v>2704045</v>
      </c>
      <c r="P273" s="180">
        <f t="shared" si="54"/>
        <v>16334612</v>
      </c>
      <c r="Q273" s="180">
        <f t="shared" si="55"/>
        <v>103470897</v>
      </c>
      <c r="R273" s="180">
        <f t="shared" si="56"/>
        <v>207357</v>
      </c>
      <c r="S273" s="179">
        <f t="shared" si="57"/>
        <v>103678254</v>
      </c>
      <c r="U273" s="181">
        <v>61974763</v>
      </c>
      <c r="V273" s="180">
        <v>27468526</v>
      </c>
      <c r="W273" s="180">
        <v>1615806</v>
      </c>
      <c r="X273" s="180">
        <v>2776832</v>
      </c>
      <c r="Y273" s="180">
        <v>114066</v>
      </c>
      <c r="Z273" s="180">
        <v>155811</v>
      </c>
      <c r="AA273" s="180">
        <v>20349</v>
      </c>
      <c r="AB273" s="180">
        <v>4621837</v>
      </c>
      <c r="AC273" s="180">
        <v>11320975</v>
      </c>
      <c r="AD273" s="180">
        <f t="shared" si="58"/>
        <v>91193510</v>
      </c>
      <c r="AE273" s="180">
        <f t="shared" si="59"/>
        <v>2932643</v>
      </c>
      <c r="AF273" s="180">
        <f t="shared" si="60"/>
        <v>15942812</v>
      </c>
      <c r="AG273" s="180">
        <f t="shared" si="61"/>
        <v>110068965</v>
      </c>
      <c r="AH273" s="180">
        <f t="shared" si="62"/>
        <v>220579</v>
      </c>
      <c r="AI273" s="179">
        <f t="shared" si="63"/>
        <v>110289544</v>
      </c>
    </row>
    <row r="274" spans="1:35" s="250" customFormat="1">
      <c r="A274" s="252">
        <f t="shared" si="64"/>
        <v>2038</v>
      </c>
      <c r="B274" s="252">
        <f t="shared" si="65"/>
        <v>5</v>
      </c>
      <c r="C274" s="251">
        <f t="shared" si="51"/>
        <v>50526</v>
      </c>
      <c r="E274" s="181">
        <v>34585440</v>
      </c>
      <c r="F274" s="180">
        <v>17715903</v>
      </c>
      <c r="G274" s="180">
        <v>942648</v>
      </c>
      <c r="H274" s="180">
        <v>2040512</v>
      </c>
      <c r="I274" s="180">
        <v>94805</v>
      </c>
      <c r="J274" s="180">
        <v>118881</v>
      </c>
      <c r="K274" s="180">
        <v>17851</v>
      </c>
      <c r="L274" s="180">
        <v>4348336</v>
      </c>
      <c r="M274" s="180">
        <v>11419304</v>
      </c>
      <c r="N274" s="180">
        <f t="shared" si="52"/>
        <v>53356647</v>
      </c>
      <c r="O274" s="180">
        <f t="shared" si="53"/>
        <v>2159393</v>
      </c>
      <c r="P274" s="180">
        <f t="shared" si="54"/>
        <v>15767640</v>
      </c>
      <c r="Q274" s="180">
        <f t="shared" si="55"/>
        <v>71283680</v>
      </c>
      <c r="R274" s="180">
        <f t="shared" si="56"/>
        <v>142853</v>
      </c>
      <c r="S274" s="179">
        <f t="shared" si="57"/>
        <v>71426533</v>
      </c>
      <c r="U274" s="181">
        <v>37072838</v>
      </c>
      <c r="V274" s="180">
        <v>19240653</v>
      </c>
      <c r="W274" s="180">
        <v>1200638</v>
      </c>
      <c r="X274" s="180">
        <v>2201070</v>
      </c>
      <c r="Y274" s="180">
        <v>96981</v>
      </c>
      <c r="Z274" s="180">
        <v>140876</v>
      </c>
      <c r="AA274" s="180">
        <v>18297</v>
      </c>
      <c r="AB274" s="180">
        <v>4400650</v>
      </c>
      <c r="AC274" s="180">
        <v>11398671</v>
      </c>
      <c r="AD274" s="180">
        <f t="shared" si="58"/>
        <v>57629407</v>
      </c>
      <c r="AE274" s="180">
        <f t="shared" si="59"/>
        <v>2341946</v>
      </c>
      <c r="AF274" s="180">
        <f t="shared" si="60"/>
        <v>15799321</v>
      </c>
      <c r="AG274" s="180">
        <f t="shared" si="61"/>
        <v>75770674</v>
      </c>
      <c r="AH274" s="180">
        <f t="shared" si="62"/>
        <v>151845</v>
      </c>
      <c r="AI274" s="179">
        <f t="shared" si="63"/>
        <v>75922519</v>
      </c>
    </row>
    <row r="275" spans="1:35" s="250" customFormat="1">
      <c r="A275" s="252">
        <f t="shared" si="64"/>
        <v>2038</v>
      </c>
      <c r="B275" s="252">
        <f t="shared" si="65"/>
        <v>6</v>
      </c>
      <c r="C275" s="251">
        <f t="shared" si="51"/>
        <v>50557</v>
      </c>
      <c r="E275" s="181">
        <v>23278552</v>
      </c>
      <c r="F275" s="180">
        <v>13287163</v>
      </c>
      <c r="G275" s="180">
        <v>740025</v>
      </c>
      <c r="H275" s="180">
        <v>1536539</v>
      </c>
      <c r="I275" s="180">
        <v>84696</v>
      </c>
      <c r="J275" s="180">
        <v>96854</v>
      </c>
      <c r="K275" s="180">
        <v>16687</v>
      </c>
      <c r="L275" s="180">
        <v>3992049</v>
      </c>
      <c r="M275" s="180">
        <v>10253178</v>
      </c>
      <c r="N275" s="180">
        <f t="shared" si="52"/>
        <v>37407123</v>
      </c>
      <c r="O275" s="180">
        <f t="shared" si="53"/>
        <v>1633393</v>
      </c>
      <c r="P275" s="180">
        <f t="shared" si="54"/>
        <v>14245227</v>
      </c>
      <c r="Q275" s="180">
        <f t="shared" si="55"/>
        <v>53285743</v>
      </c>
      <c r="R275" s="180">
        <f t="shared" si="56"/>
        <v>106785</v>
      </c>
      <c r="S275" s="179">
        <f t="shared" si="57"/>
        <v>53392528</v>
      </c>
      <c r="U275" s="181">
        <v>24845994</v>
      </c>
      <c r="V275" s="180">
        <v>14459595</v>
      </c>
      <c r="W275" s="180">
        <v>992627</v>
      </c>
      <c r="X275" s="180">
        <v>1654447</v>
      </c>
      <c r="Y275" s="180">
        <v>87203</v>
      </c>
      <c r="Z275" s="180">
        <v>117032</v>
      </c>
      <c r="AA275" s="180">
        <v>17238</v>
      </c>
      <c r="AB275" s="180">
        <v>4104992</v>
      </c>
      <c r="AC275" s="180">
        <v>10589084</v>
      </c>
      <c r="AD275" s="180">
        <f t="shared" si="58"/>
        <v>40402657</v>
      </c>
      <c r="AE275" s="180">
        <f t="shared" si="59"/>
        <v>1771479</v>
      </c>
      <c r="AF275" s="180">
        <f t="shared" si="60"/>
        <v>14694076</v>
      </c>
      <c r="AG275" s="180">
        <f t="shared" si="61"/>
        <v>56868212</v>
      </c>
      <c r="AH275" s="180">
        <f t="shared" si="62"/>
        <v>113964</v>
      </c>
      <c r="AI275" s="179">
        <f t="shared" si="63"/>
        <v>56982176</v>
      </c>
    </row>
    <row r="276" spans="1:35" s="250" customFormat="1">
      <c r="A276" s="252">
        <f t="shared" si="64"/>
        <v>2038</v>
      </c>
      <c r="B276" s="252">
        <f t="shared" si="65"/>
        <v>7</v>
      </c>
      <c r="C276" s="251">
        <f t="shared" si="51"/>
        <v>50587</v>
      </c>
      <c r="E276" s="181">
        <v>16841813</v>
      </c>
      <c r="F276" s="180">
        <v>10658344</v>
      </c>
      <c r="G276" s="180">
        <v>620225</v>
      </c>
      <c r="H276" s="180">
        <v>1340393</v>
      </c>
      <c r="I276" s="180">
        <v>71185</v>
      </c>
      <c r="J276" s="180">
        <v>89529</v>
      </c>
      <c r="K276" s="180">
        <v>15372</v>
      </c>
      <c r="L276" s="180">
        <v>3820683</v>
      </c>
      <c r="M276" s="180">
        <v>10040544</v>
      </c>
      <c r="N276" s="180">
        <f t="shared" si="52"/>
        <v>28206939</v>
      </c>
      <c r="O276" s="180">
        <f t="shared" si="53"/>
        <v>1429922</v>
      </c>
      <c r="P276" s="180">
        <f t="shared" si="54"/>
        <v>13861227</v>
      </c>
      <c r="Q276" s="180">
        <f t="shared" si="55"/>
        <v>43498088</v>
      </c>
      <c r="R276" s="180">
        <f t="shared" si="56"/>
        <v>87171</v>
      </c>
      <c r="S276" s="179">
        <f t="shared" si="57"/>
        <v>43585259</v>
      </c>
      <c r="U276" s="181">
        <v>17897650</v>
      </c>
      <c r="V276" s="180">
        <v>11618469</v>
      </c>
      <c r="W276" s="180">
        <v>862899</v>
      </c>
      <c r="X276" s="180">
        <v>1440361</v>
      </c>
      <c r="Y276" s="180">
        <v>70967</v>
      </c>
      <c r="Z276" s="180">
        <v>110445</v>
      </c>
      <c r="AA276" s="180">
        <v>15744</v>
      </c>
      <c r="AB276" s="180">
        <v>4026872</v>
      </c>
      <c r="AC276" s="180">
        <v>10541861</v>
      </c>
      <c r="AD276" s="180">
        <f t="shared" si="58"/>
        <v>30465729</v>
      </c>
      <c r="AE276" s="180">
        <f t="shared" si="59"/>
        <v>1550806</v>
      </c>
      <c r="AF276" s="180">
        <f t="shared" si="60"/>
        <v>14568733</v>
      </c>
      <c r="AG276" s="180">
        <f t="shared" si="61"/>
        <v>46585268</v>
      </c>
      <c r="AH276" s="180">
        <f t="shared" si="62"/>
        <v>93357</v>
      </c>
      <c r="AI276" s="179">
        <f t="shared" si="63"/>
        <v>46678625</v>
      </c>
    </row>
    <row r="277" spans="1:35" s="250" customFormat="1">
      <c r="A277" s="252">
        <f t="shared" si="64"/>
        <v>2038</v>
      </c>
      <c r="B277" s="252">
        <f t="shared" si="65"/>
        <v>8</v>
      </c>
      <c r="C277" s="251">
        <f t="shared" si="51"/>
        <v>50618</v>
      </c>
      <c r="E277" s="181">
        <v>15943191</v>
      </c>
      <c r="F277" s="180">
        <v>10916135</v>
      </c>
      <c r="G277" s="180">
        <v>647257</v>
      </c>
      <c r="H277" s="180">
        <v>1268991</v>
      </c>
      <c r="I277" s="180">
        <v>67114</v>
      </c>
      <c r="J277" s="180">
        <v>102078</v>
      </c>
      <c r="K277" s="180">
        <v>17415</v>
      </c>
      <c r="L277" s="180">
        <v>3795135</v>
      </c>
      <c r="M277" s="180">
        <v>10421067</v>
      </c>
      <c r="N277" s="180">
        <f t="shared" si="52"/>
        <v>27591112</v>
      </c>
      <c r="O277" s="180">
        <f t="shared" si="53"/>
        <v>1371069</v>
      </c>
      <c r="P277" s="180">
        <f t="shared" si="54"/>
        <v>14216202</v>
      </c>
      <c r="Q277" s="180">
        <f t="shared" si="55"/>
        <v>43178383</v>
      </c>
      <c r="R277" s="180">
        <f t="shared" si="56"/>
        <v>86530</v>
      </c>
      <c r="S277" s="179">
        <f t="shared" si="57"/>
        <v>43264913</v>
      </c>
      <c r="U277" s="181">
        <v>17117571</v>
      </c>
      <c r="V277" s="180">
        <v>11704334</v>
      </c>
      <c r="W277" s="180">
        <v>895087</v>
      </c>
      <c r="X277" s="180">
        <v>1361778</v>
      </c>
      <c r="Y277" s="180">
        <v>66423</v>
      </c>
      <c r="Z277" s="180">
        <v>125200</v>
      </c>
      <c r="AA277" s="180">
        <v>17173</v>
      </c>
      <c r="AB277" s="180">
        <v>3956600</v>
      </c>
      <c r="AC277" s="180">
        <v>10808454</v>
      </c>
      <c r="AD277" s="180">
        <f t="shared" si="58"/>
        <v>29800588</v>
      </c>
      <c r="AE277" s="180">
        <f t="shared" si="59"/>
        <v>1486978</v>
      </c>
      <c r="AF277" s="180">
        <f t="shared" si="60"/>
        <v>14765054</v>
      </c>
      <c r="AG277" s="180">
        <f t="shared" si="61"/>
        <v>46052620</v>
      </c>
      <c r="AH277" s="180">
        <f t="shared" si="62"/>
        <v>92290</v>
      </c>
      <c r="AI277" s="179">
        <f t="shared" si="63"/>
        <v>46144910</v>
      </c>
    </row>
    <row r="278" spans="1:35" s="250" customFormat="1">
      <c r="A278" s="252">
        <f t="shared" si="64"/>
        <v>2038</v>
      </c>
      <c r="B278" s="252">
        <f t="shared" si="65"/>
        <v>9</v>
      </c>
      <c r="C278" s="251">
        <f t="shared" si="51"/>
        <v>50649</v>
      </c>
      <c r="E278" s="181">
        <v>22049446</v>
      </c>
      <c r="F278" s="180">
        <v>13090501</v>
      </c>
      <c r="G278" s="180">
        <v>752448</v>
      </c>
      <c r="H278" s="180">
        <v>1515265</v>
      </c>
      <c r="I278" s="180">
        <v>78629</v>
      </c>
      <c r="J278" s="180">
        <v>133308</v>
      </c>
      <c r="K278" s="180">
        <v>18797</v>
      </c>
      <c r="L278" s="180">
        <v>3988558</v>
      </c>
      <c r="M278" s="180">
        <v>10471617</v>
      </c>
      <c r="N278" s="180">
        <f t="shared" si="52"/>
        <v>35989821</v>
      </c>
      <c r="O278" s="180">
        <f t="shared" si="53"/>
        <v>1648573</v>
      </c>
      <c r="P278" s="180">
        <f t="shared" si="54"/>
        <v>14460175</v>
      </c>
      <c r="Q278" s="180">
        <f t="shared" si="55"/>
        <v>52098569</v>
      </c>
      <c r="R278" s="180">
        <f t="shared" si="56"/>
        <v>104406</v>
      </c>
      <c r="S278" s="179">
        <f t="shared" si="57"/>
        <v>52202975</v>
      </c>
      <c r="U278" s="181">
        <v>23842710</v>
      </c>
      <c r="V278" s="180">
        <v>13934603</v>
      </c>
      <c r="W278" s="180">
        <v>998956</v>
      </c>
      <c r="X278" s="180">
        <v>1630022</v>
      </c>
      <c r="Y278" s="180">
        <v>77366</v>
      </c>
      <c r="Z278" s="180">
        <v>157921</v>
      </c>
      <c r="AA278" s="180">
        <v>18225</v>
      </c>
      <c r="AB278" s="180">
        <v>4075221</v>
      </c>
      <c r="AC278" s="180">
        <v>10736870</v>
      </c>
      <c r="AD278" s="180">
        <f t="shared" si="58"/>
        <v>38871860</v>
      </c>
      <c r="AE278" s="180">
        <f t="shared" si="59"/>
        <v>1787943</v>
      </c>
      <c r="AF278" s="180">
        <f t="shared" si="60"/>
        <v>14812091</v>
      </c>
      <c r="AG278" s="180">
        <f t="shared" si="61"/>
        <v>55471894</v>
      </c>
      <c r="AH278" s="180">
        <f t="shared" si="62"/>
        <v>111166</v>
      </c>
      <c r="AI278" s="179">
        <f t="shared" si="63"/>
        <v>55583060</v>
      </c>
    </row>
    <row r="279" spans="1:35" s="250" customFormat="1">
      <c r="A279" s="252">
        <f t="shared" si="64"/>
        <v>2038</v>
      </c>
      <c r="B279" s="252">
        <f t="shared" si="65"/>
        <v>10</v>
      </c>
      <c r="C279" s="251">
        <f t="shared" si="51"/>
        <v>50679</v>
      </c>
      <c r="E279" s="181">
        <v>49731485</v>
      </c>
      <c r="F279" s="180">
        <v>22345119</v>
      </c>
      <c r="G279" s="180">
        <v>1201350</v>
      </c>
      <c r="H279" s="180">
        <v>2568139</v>
      </c>
      <c r="I279" s="180">
        <v>112645</v>
      </c>
      <c r="J279" s="180">
        <v>166755</v>
      </c>
      <c r="K279" s="180">
        <v>22215</v>
      </c>
      <c r="L279" s="180">
        <v>4414623</v>
      </c>
      <c r="M279" s="180">
        <v>11048481</v>
      </c>
      <c r="N279" s="180">
        <f t="shared" si="52"/>
        <v>73412814</v>
      </c>
      <c r="O279" s="180">
        <f t="shared" si="53"/>
        <v>2734894</v>
      </c>
      <c r="P279" s="180">
        <f t="shared" si="54"/>
        <v>15463104</v>
      </c>
      <c r="Q279" s="180">
        <f t="shared" si="55"/>
        <v>91610812</v>
      </c>
      <c r="R279" s="180">
        <f t="shared" si="56"/>
        <v>183589</v>
      </c>
      <c r="S279" s="179">
        <f t="shared" si="57"/>
        <v>91794401</v>
      </c>
      <c r="U279" s="181">
        <v>53772467</v>
      </c>
      <c r="V279" s="180">
        <v>23904888</v>
      </c>
      <c r="W279" s="180">
        <v>1482716</v>
      </c>
      <c r="X279" s="180">
        <v>2770649</v>
      </c>
      <c r="Y279" s="180">
        <v>109947</v>
      </c>
      <c r="Z279" s="180">
        <v>195451</v>
      </c>
      <c r="AA279" s="180">
        <v>21639</v>
      </c>
      <c r="AB279" s="180">
        <v>4737896</v>
      </c>
      <c r="AC279" s="180">
        <v>11885325</v>
      </c>
      <c r="AD279" s="180">
        <f t="shared" si="58"/>
        <v>79291657</v>
      </c>
      <c r="AE279" s="180">
        <f t="shared" si="59"/>
        <v>2966100</v>
      </c>
      <c r="AF279" s="180">
        <f t="shared" si="60"/>
        <v>16623221</v>
      </c>
      <c r="AG279" s="180">
        <f t="shared" si="61"/>
        <v>98880978</v>
      </c>
      <c r="AH279" s="180">
        <f t="shared" si="62"/>
        <v>198158</v>
      </c>
      <c r="AI279" s="179">
        <f t="shared" si="63"/>
        <v>99079136</v>
      </c>
    </row>
    <row r="280" spans="1:35" s="250" customFormat="1">
      <c r="A280" s="252">
        <f t="shared" si="64"/>
        <v>2038</v>
      </c>
      <c r="B280" s="252">
        <f t="shared" si="65"/>
        <v>11</v>
      </c>
      <c r="C280" s="251">
        <f t="shared" si="51"/>
        <v>50710</v>
      </c>
      <c r="E280" s="181">
        <v>87729592</v>
      </c>
      <c r="F280" s="180">
        <v>34512425</v>
      </c>
      <c r="G280" s="180">
        <v>1704035</v>
      </c>
      <c r="H280" s="180">
        <v>3014970</v>
      </c>
      <c r="I280" s="180">
        <v>119214</v>
      </c>
      <c r="J280" s="180">
        <v>158249</v>
      </c>
      <c r="K280" s="180">
        <v>23141</v>
      </c>
      <c r="L280" s="180">
        <v>5173652</v>
      </c>
      <c r="M280" s="180">
        <v>12120876</v>
      </c>
      <c r="N280" s="180">
        <f t="shared" si="52"/>
        <v>124088407</v>
      </c>
      <c r="O280" s="180">
        <f t="shared" si="53"/>
        <v>3173219</v>
      </c>
      <c r="P280" s="180">
        <f t="shared" si="54"/>
        <v>17294528</v>
      </c>
      <c r="Q280" s="180">
        <f t="shared" si="55"/>
        <v>144556154</v>
      </c>
      <c r="R280" s="180">
        <f t="shared" si="56"/>
        <v>289692</v>
      </c>
      <c r="S280" s="179">
        <f t="shared" si="57"/>
        <v>144845846</v>
      </c>
      <c r="U280" s="181">
        <v>94725515</v>
      </c>
      <c r="V280" s="180">
        <v>37163052</v>
      </c>
      <c r="W280" s="180">
        <v>1996029</v>
      </c>
      <c r="X280" s="180">
        <v>3263923</v>
      </c>
      <c r="Y280" s="180">
        <v>117826</v>
      </c>
      <c r="Z280" s="180">
        <v>177558</v>
      </c>
      <c r="AA280" s="180">
        <v>22890</v>
      </c>
      <c r="AB280" s="180">
        <v>4944943</v>
      </c>
      <c r="AC280" s="180">
        <v>11569573</v>
      </c>
      <c r="AD280" s="180">
        <f t="shared" si="58"/>
        <v>134025312</v>
      </c>
      <c r="AE280" s="180">
        <f t="shared" si="59"/>
        <v>3441481</v>
      </c>
      <c r="AF280" s="180">
        <f t="shared" si="60"/>
        <v>16514516</v>
      </c>
      <c r="AG280" s="180">
        <f t="shared" si="61"/>
        <v>153981309</v>
      </c>
      <c r="AH280" s="180">
        <f t="shared" si="62"/>
        <v>308580</v>
      </c>
      <c r="AI280" s="179">
        <f t="shared" si="63"/>
        <v>154289889</v>
      </c>
    </row>
    <row r="281" spans="1:35" s="250" customFormat="1">
      <c r="A281" s="252">
        <f t="shared" si="64"/>
        <v>2038</v>
      </c>
      <c r="B281" s="252">
        <f t="shared" si="65"/>
        <v>12</v>
      </c>
      <c r="C281" s="251">
        <f t="shared" si="51"/>
        <v>50740</v>
      </c>
      <c r="E281" s="181">
        <v>113216999</v>
      </c>
      <c r="F281" s="180">
        <v>43848642</v>
      </c>
      <c r="G281" s="180">
        <v>2085430</v>
      </c>
      <c r="H281" s="180">
        <v>3676521</v>
      </c>
      <c r="I281" s="180">
        <v>125138</v>
      </c>
      <c r="J281" s="180">
        <v>172726</v>
      </c>
      <c r="K281" s="180">
        <v>23176</v>
      </c>
      <c r="L281" s="180">
        <v>5980933</v>
      </c>
      <c r="M281" s="180">
        <v>12288310</v>
      </c>
      <c r="N281" s="180">
        <f t="shared" si="52"/>
        <v>159299385</v>
      </c>
      <c r="O281" s="180">
        <f t="shared" si="53"/>
        <v>3849247</v>
      </c>
      <c r="P281" s="180">
        <f t="shared" si="54"/>
        <v>18269243</v>
      </c>
      <c r="Q281" s="180">
        <f t="shared" si="55"/>
        <v>181417875</v>
      </c>
      <c r="R281" s="180">
        <f t="shared" si="56"/>
        <v>363563</v>
      </c>
      <c r="S281" s="179">
        <f t="shared" si="57"/>
        <v>181781438</v>
      </c>
      <c r="U281" s="181">
        <v>122165604</v>
      </c>
      <c r="V281" s="180">
        <v>47353915</v>
      </c>
      <c r="W281" s="180">
        <v>2389321</v>
      </c>
      <c r="X281" s="180">
        <v>3983382</v>
      </c>
      <c r="Y281" s="180">
        <v>124143</v>
      </c>
      <c r="Z281" s="180">
        <v>191277</v>
      </c>
      <c r="AA281" s="180">
        <v>22976</v>
      </c>
      <c r="AB281" s="180">
        <v>6112816</v>
      </c>
      <c r="AC281" s="180">
        <v>12597288</v>
      </c>
      <c r="AD281" s="180">
        <f t="shared" si="58"/>
        <v>172055959</v>
      </c>
      <c r="AE281" s="180">
        <f t="shared" si="59"/>
        <v>4174659</v>
      </c>
      <c r="AF281" s="180">
        <f t="shared" si="60"/>
        <v>18710104</v>
      </c>
      <c r="AG281" s="180">
        <f t="shared" si="61"/>
        <v>194940722</v>
      </c>
      <c r="AH281" s="180">
        <f t="shared" si="62"/>
        <v>390663</v>
      </c>
      <c r="AI281" s="179">
        <f t="shared" si="63"/>
        <v>195331385</v>
      </c>
    </row>
    <row r="282" spans="1:35" s="250" customFormat="1">
      <c r="A282" s="252">
        <f t="shared" si="64"/>
        <v>2039</v>
      </c>
      <c r="B282" s="252">
        <f t="shared" si="65"/>
        <v>1</v>
      </c>
      <c r="C282" s="251">
        <f t="shared" si="51"/>
        <v>50771</v>
      </c>
      <c r="E282" s="181">
        <v>105682873</v>
      </c>
      <c r="F282" s="180">
        <v>41850870</v>
      </c>
      <c r="G282" s="180">
        <v>2022535</v>
      </c>
      <c r="H282" s="180">
        <v>3643475</v>
      </c>
      <c r="I282" s="180">
        <v>115142</v>
      </c>
      <c r="J282" s="180">
        <v>156321</v>
      </c>
      <c r="K282" s="180">
        <v>20406</v>
      </c>
      <c r="L282" s="180">
        <v>5811371</v>
      </c>
      <c r="M282" s="180">
        <v>12851354</v>
      </c>
      <c r="N282" s="180">
        <f t="shared" si="52"/>
        <v>149691826</v>
      </c>
      <c r="O282" s="180">
        <f t="shared" si="53"/>
        <v>3799796</v>
      </c>
      <c r="P282" s="180">
        <f t="shared" si="54"/>
        <v>18662725</v>
      </c>
      <c r="Q282" s="180">
        <f t="shared" si="55"/>
        <v>172154347</v>
      </c>
      <c r="R282" s="180">
        <f t="shared" si="56"/>
        <v>344999</v>
      </c>
      <c r="S282" s="179">
        <f t="shared" si="57"/>
        <v>172499346</v>
      </c>
      <c r="U282" s="181">
        <v>114340125</v>
      </c>
      <c r="V282" s="180">
        <v>45292004</v>
      </c>
      <c r="W282" s="180">
        <v>2303317</v>
      </c>
      <c r="X282" s="180">
        <v>3956522</v>
      </c>
      <c r="Y282" s="180">
        <v>114728</v>
      </c>
      <c r="Z282" s="180">
        <v>176285</v>
      </c>
      <c r="AA282" s="180">
        <v>20331</v>
      </c>
      <c r="AB282" s="180">
        <v>5473179</v>
      </c>
      <c r="AC282" s="180">
        <v>12103471</v>
      </c>
      <c r="AD282" s="180">
        <f t="shared" si="58"/>
        <v>162070505</v>
      </c>
      <c r="AE282" s="180">
        <f t="shared" si="59"/>
        <v>4132807</v>
      </c>
      <c r="AF282" s="180">
        <f t="shared" si="60"/>
        <v>17576650</v>
      </c>
      <c r="AG282" s="180">
        <f t="shared" si="61"/>
        <v>183779962</v>
      </c>
      <c r="AH282" s="180">
        <f t="shared" si="62"/>
        <v>368297</v>
      </c>
      <c r="AI282" s="179">
        <f t="shared" si="63"/>
        <v>184148259</v>
      </c>
    </row>
    <row r="283" spans="1:35" s="250" customFormat="1">
      <c r="A283" s="252">
        <f t="shared" si="64"/>
        <v>2039</v>
      </c>
      <c r="B283" s="252">
        <f t="shared" si="65"/>
        <v>2</v>
      </c>
      <c r="C283" s="251">
        <f t="shared" si="51"/>
        <v>50802</v>
      </c>
      <c r="E283" s="181">
        <v>90219808</v>
      </c>
      <c r="F283" s="180">
        <v>36043235</v>
      </c>
      <c r="G283" s="180">
        <v>1783455</v>
      </c>
      <c r="H283" s="180">
        <v>3329189</v>
      </c>
      <c r="I283" s="180">
        <v>106701</v>
      </c>
      <c r="J283" s="180">
        <v>154019</v>
      </c>
      <c r="K283" s="180">
        <v>19228</v>
      </c>
      <c r="L283" s="180">
        <v>5378420</v>
      </c>
      <c r="M283" s="180">
        <v>11615898</v>
      </c>
      <c r="N283" s="180">
        <f t="shared" si="52"/>
        <v>128172427</v>
      </c>
      <c r="O283" s="180">
        <f t="shared" si="53"/>
        <v>3483208</v>
      </c>
      <c r="P283" s="180">
        <f t="shared" si="54"/>
        <v>16994318</v>
      </c>
      <c r="Q283" s="180">
        <f t="shared" si="55"/>
        <v>148649953</v>
      </c>
      <c r="R283" s="180">
        <f t="shared" si="56"/>
        <v>297896</v>
      </c>
      <c r="S283" s="179">
        <f t="shared" si="57"/>
        <v>148947849</v>
      </c>
      <c r="U283" s="181">
        <v>97621795</v>
      </c>
      <c r="V283" s="180">
        <v>38978756</v>
      </c>
      <c r="W283" s="180">
        <v>2044814</v>
      </c>
      <c r="X283" s="180">
        <v>3613555</v>
      </c>
      <c r="Y283" s="180">
        <v>106935</v>
      </c>
      <c r="Z283" s="180">
        <v>174917</v>
      </c>
      <c r="AA283" s="180">
        <v>19271</v>
      </c>
      <c r="AB283" s="180">
        <v>5243561</v>
      </c>
      <c r="AC283" s="180">
        <v>11342121</v>
      </c>
      <c r="AD283" s="180">
        <f t="shared" si="58"/>
        <v>138771571</v>
      </c>
      <c r="AE283" s="180">
        <f t="shared" si="59"/>
        <v>3788472</v>
      </c>
      <c r="AF283" s="180">
        <f t="shared" si="60"/>
        <v>16585682</v>
      </c>
      <c r="AG283" s="180">
        <f t="shared" si="61"/>
        <v>159145725</v>
      </c>
      <c r="AH283" s="180">
        <f t="shared" si="62"/>
        <v>318929</v>
      </c>
      <c r="AI283" s="179">
        <f t="shared" si="63"/>
        <v>159464654</v>
      </c>
    </row>
    <row r="284" spans="1:35" s="250" customFormat="1">
      <c r="A284" s="252">
        <f t="shared" si="64"/>
        <v>2039</v>
      </c>
      <c r="B284" s="252">
        <f t="shared" si="65"/>
        <v>3</v>
      </c>
      <c r="C284" s="251">
        <f t="shared" si="51"/>
        <v>50830</v>
      </c>
      <c r="E284" s="181">
        <v>80441510</v>
      </c>
      <c r="F284" s="180">
        <v>33443200</v>
      </c>
      <c r="G284" s="180">
        <v>1658107</v>
      </c>
      <c r="H284" s="180">
        <v>3191277</v>
      </c>
      <c r="I284" s="180">
        <v>112757</v>
      </c>
      <c r="J284" s="180">
        <v>155186</v>
      </c>
      <c r="K284" s="180">
        <v>20710</v>
      </c>
      <c r="L284" s="180">
        <v>5365647</v>
      </c>
      <c r="M284" s="180">
        <v>13310422</v>
      </c>
      <c r="N284" s="180">
        <f t="shared" si="52"/>
        <v>115676284</v>
      </c>
      <c r="O284" s="180">
        <f t="shared" si="53"/>
        <v>3346463</v>
      </c>
      <c r="P284" s="180">
        <f t="shared" si="54"/>
        <v>18676069</v>
      </c>
      <c r="Q284" s="180">
        <f t="shared" si="55"/>
        <v>137698816</v>
      </c>
      <c r="R284" s="180">
        <f t="shared" si="56"/>
        <v>275950</v>
      </c>
      <c r="S284" s="179">
        <f t="shared" si="57"/>
        <v>137974766</v>
      </c>
      <c r="U284" s="181">
        <v>86992588</v>
      </c>
      <c r="V284" s="180">
        <v>36170479</v>
      </c>
      <c r="W284" s="180">
        <v>1944309</v>
      </c>
      <c r="X284" s="180">
        <v>3460560</v>
      </c>
      <c r="Y284" s="180">
        <v>113790</v>
      </c>
      <c r="Z284" s="180">
        <v>179183</v>
      </c>
      <c r="AA284" s="180">
        <v>20903</v>
      </c>
      <c r="AB284" s="180">
        <v>5139764</v>
      </c>
      <c r="AC284" s="180">
        <v>12598253</v>
      </c>
      <c r="AD284" s="180">
        <f t="shared" si="58"/>
        <v>125242069</v>
      </c>
      <c r="AE284" s="180">
        <f t="shared" si="59"/>
        <v>3639743</v>
      </c>
      <c r="AF284" s="180">
        <f t="shared" si="60"/>
        <v>17738017</v>
      </c>
      <c r="AG284" s="180">
        <f t="shared" si="61"/>
        <v>146619829</v>
      </c>
      <c r="AH284" s="180">
        <f t="shared" si="62"/>
        <v>293827</v>
      </c>
      <c r="AI284" s="179">
        <f t="shared" si="63"/>
        <v>146913656</v>
      </c>
    </row>
    <row r="285" spans="1:35" s="250" customFormat="1">
      <c r="A285" s="252">
        <f t="shared" si="64"/>
        <v>2039</v>
      </c>
      <c r="B285" s="252">
        <f t="shared" si="65"/>
        <v>4</v>
      </c>
      <c r="C285" s="251">
        <f t="shared" si="51"/>
        <v>50861</v>
      </c>
      <c r="E285" s="181">
        <v>58071952</v>
      </c>
      <c r="F285" s="180">
        <v>25636315</v>
      </c>
      <c r="G285" s="180">
        <v>1315992</v>
      </c>
      <c r="H285" s="180">
        <v>2546361</v>
      </c>
      <c r="I285" s="180">
        <v>103616</v>
      </c>
      <c r="J285" s="180">
        <v>133401</v>
      </c>
      <c r="K285" s="180">
        <v>20070</v>
      </c>
      <c r="L285" s="180">
        <v>4756757</v>
      </c>
      <c r="M285" s="180">
        <v>11461362</v>
      </c>
      <c r="N285" s="180">
        <f t="shared" si="52"/>
        <v>85147945</v>
      </c>
      <c r="O285" s="180">
        <f t="shared" si="53"/>
        <v>2679762</v>
      </c>
      <c r="P285" s="180">
        <f t="shared" si="54"/>
        <v>16218119</v>
      </c>
      <c r="Q285" s="180">
        <f t="shared" si="55"/>
        <v>104045826</v>
      </c>
      <c r="R285" s="180">
        <f t="shared" si="56"/>
        <v>208509</v>
      </c>
      <c r="S285" s="179">
        <f t="shared" si="57"/>
        <v>104254335</v>
      </c>
      <c r="U285" s="181">
        <v>62683652</v>
      </c>
      <c r="V285" s="180">
        <v>27781190</v>
      </c>
      <c r="W285" s="180">
        <v>1598789</v>
      </c>
      <c r="X285" s="180">
        <v>2758657</v>
      </c>
      <c r="Y285" s="180">
        <v>105184</v>
      </c>
      <c r="Z285" s="180">
        <v>155957</v>
      </c>
      <c r="AA285" s="180">
        <v>20391</v>
      </c>
      <c r="AB285" s="180">
        <v>4634215</v>
      </c>
      <c r="AC285" s="180">
        <v>11215852</v>
      </c>
      <c r="AD285" s="180">
        <f t="shared" si="58"/>
        <v>92189206</v>
      </c>
      <c r="AE285" s="180">
        <f t="shared" si="59"/>
        <v>2914614</v>
      </c>
      <c r="AF285" s="180">
        <f t="shared" si="60"/>
        <v>15850067</v>
      </c>
      <c r="AG285" s="180">
        <f t="shared" si="61"/>
        <v>110953887</v>
      </c>
      <c r="AH285" s="180">
        <f t="shared" si="62"/>
        <v>222352</v>
      </c>
      <c r="AI285" s="179">
        <f t="shared" si="63"/>
        <v>111176239</v>
      </c>
    </row>
    <row r="286" spans="1:35" s="250" customFormat="1">
      <c r="A286" s="252">
        <f t="shared" si="64"/>
        <v>2039</v>
      </c>
      <c r="B286" s="252">
        <f t="shared" si="65"/>
        <v>5</v>
      </c>
      <c r="C286" s="251">
        <f t="shared" ref="C286:C293" si="66">DATE(A286,B286,1)</f>
        <v>50891</v>
      </c>
      <c r="E286" s="181">
        <v>34893096</v>
      </c>
      <c r="F286" s="180">
        <v>17881139</v>
      </c>
      <c r="G286" s="180">
        <v>929389</v>
      </c>
      <c r="H286" s="180">
        <v>2021078</v>
      </c>
      <c r="I286" s="180">
        <v>87424</v>
      </c>
      <c r="J286" s="180">
        <v>118922</v>
      </c>
      <c r="K286" s="180">
        <v>17886</v>
      </c>
      <c r="L286" s="180">
        <v>4363159</v>
      </c>
      <c r="M286" s="180">
        <v>11297141</v>
      </c>
      <c r="N286" s="180">
        <f t="shared" ref="N286:N293" si="67">SUM(E286:G286,I286,K286)</f>
        <v>53808934</v>
      </c>
      <c r="O286" s="180">
        <f t="shared" ref="O286:O293" si="68">SUM(H286,J286)</f>
        <v>2140000</v>
      </c>
      <c r="P286" s="180">
        <f t="shared" ref="P286:P293" si="69">SUM(L286:M286)</f>
        <v>15660300</v>
      </c>
      <c r="Q286" s="180">
        <f t="shared" ref="Q286:Q293" si="70">SUM(N286:P286)</f>
        <v>71609234</v>
      </c>
      <c r="R286" s="180">
        <f t="shared" ref="R286:R293" si="71">S286-Q286</f>
        <v>143505</v>
      </c>
      <c r="S286" s="179">
        <f t="shared" ref="S286:S293" si="72">ROUND(Q286/0.998, 0)</f>
        <v>71752739</v>
      </c>
      <c r="U286" s="181">
        <v>37497199</v>
      </c>
      <c r="V286" s="180">
        <v>19465240</v>
      </c>
      <c r="W286" s="180">
        <v>1188374</v>
      </c>
      <c r="X286" s="180">
        <v>2186557</v>
      </c>
      <c r="Y286" s="180">
        <v>89477</v>
      </c>
      <c r="Z286" s="180">
        <v>140991</v>
      </c>
      <c r="AA286" s="180">
        <v>18343</v>
      </c>
      <c r="AB286" s="180">
        <v>4417418</v>
      </c>
      <c r="AC286" s="180">
        <v>11289994</v>
      </c>
      <c r="AD286" s="180">
        <f t="shared" ref="AD286:AD293" si="73">SUM(U286:W286,Y286,AA286)</f>
        <v>58258633</v>
      </c>
      <c r="AE286" s="180">
        <f t="shared" ref="AE286:AE293" si="74">SUM(X286,Z286)</f>
        <v>2327548</v>
      </c>
      <c r="AF286" s="180">
        <f t="shared" ref="AF286:AF293" si="75">SUM(AB286:AC286)</f>
        <v>15707412</v>
      </c>
      <c r="AG286" s="180">
        <f t="shared" ref="AG286:AG293" si="76">SUM(AD286:AF286)</f>
        <v>76293593</v>
      </c>
      <c r="AH286" s="180">
        <f t="shared" ref="AH286:AH293" si="77">AI286-AG286</f>
        <v>152893</v>
      </c>
      <c r="AI286" s="179">
        <f t="shared" ref="AI286:AI293" si="78">ROUND(AG286/0.998, 0)</f>
        <v>76446486</v>
      </c>
    </row>
    <row r="287" spans="1:35" s="250" customFormat="1">
      <c r="A287" s="252">
        <f t="shared" ref="A287:A293" si="79">IF(B287=1,A286+1,A286)</f>
        <v>2039</v>
      </c>
      <c r="B287" s="252">
        <f t="shared" ref="B287:B293" si="80">IF(B286=12,1,B286+1)</f>
        <v>6</v>
      </c>
      <c r="C287" s="251">
        <f t="shared" si="66"/>
        <v>50922</v>
      </c>
      <c r="E287" s="181">
        <v>23487755</v>
      </c>
      <c r="F287" s="180">
        <v>13412470</v>
      </c>
      <c r="G287" s="180">
        <v>729180</v>
      </c>
      <c r="H287" s="180">
        <v>1521863</v>
      </c>
      <c r="I287" s="180">
        <v>78075</v>
      </c>
      <c r="J287" s="180">
        <v>96862</v>
      </c>
      <c r="K287" s="180">
        <v>16732</v>
      </c>
      <c r="L287" s="180">
        <v>4016147</v>
      </c>
      <c r="M287" s="180">
        <v>10132693</v>
      </c>
      <c r="N287" s="180">
        <f t="shared" si="67"/>
        <v>37724212</v>
      </c>
      <c r="O287" s="180">
        <f t="shared" si="68"/>
        <v>1618725</v>
      </c>
      <c r="P287" s="180">
        <f t="shared" si="69"/>
        <v>14148840</v>
      </c>
      <c r="Q287" s="180">
        <f t="shared" si="70"/>
        <v>53491777</v>
      </c>
      <c r="R287" s="180">
        <f t="shared" si="71"/>
        <v>107198</v>
      </c>
      <c r="S287" s="179">
        <f t="shared" si="72"/>
        <v>53598975</v>
      </c>
      <c r="U287" s="181">
        <v>25132742</v>
      </c>
      <c r="V287" s="180">
        <v>14630449</v>
      </c>
      <c r="W287" s="180">
        <v>982873</v>
      </c>
      <c r="X287" s="180">
        <v>1643468</v>
      </c>
      <c r="Y287" s="180">
        <v>80432</v>
      </c>
      <c r="Z287" s="180">
        <v>117120</v>
      </c>
      <c r="AA287" s="180">
        <v>17298</v>
      </c>
      <c r="AB287" s="180">
        <v>4132227</v>
      </c>
      <c r="AC287" s="180">
        <v>10476369</v>
      </c>
      <c r="AD287" s="180">
        <f t="shared" si="73"/>
        <v>40843794</v>
      </c>
      <c r="AE287" s="180">
        <f t="shared" si="74"/>
        <v>1760588</v>
      </c>
      <c r="AF287" s="180">
        <f t="shared" si="75"/>
        <v>14608596</v>
      </c>
      <c r="AG287" s="180">
        <f t="shared" si="76"/>
        <v>57212978</v>
      </c>
      <c r="AH287" s="180">
        <f t="shared" si="77"/>
        <v>114655</v>
      </c>
      <c r="AI287" s="179">
        <f t="shared" si="78"/>
        <v>57327633</v>
      </c>
    </row>
    <row r="288" spans="1:35" s="250" customFormat="1">
      <c r="A288" s="252">
        <f t="shared" si="79"/>
        <v>2039</v>
      </c>
      <c r="B288" s="252">
        <f t="shared" si="80"/>
        <v>7</v>
      </c>
      <c r="C288" s="251">
        <f t="shared" si="66"/>
        <v>50952</v>
      </c>
      <c r="E288" s="181">
        <v>16992764</v>
      </c>
      <c r="F288" s="180">
        <v>10761715</v>
      </c>
      <c r="G288" s="180">
        <v>610827</v>
      </c>
      <c r="H288" s="180">
        <v>1327553</v>
      </c>
      <c r="I288" s="180">
        <v>65312</v>
      </c>
      <c r="J288" s="180">
        <v>89527</v>
      </c>
      <c r="K288" s="180">
        <v>15421</v>
      </c>
      <c r="L288" s="180">
        <v>3853655</v>
      </c>
      <c r="M288" s="180">
        <v>9922699</v>
      </c>
      <c r="N288" s="180">
        <f t="shared" si="67"/>
        <v>28446039</v>
      </c>
      <c r="O288" s="180">
        <f t="shared" si="68"/>
        <v>1417080</v>
      </c>
      <c r="P288" s="180">
        <f t="shared" si="69"/>
        <v>13776354</v>
      </c>
      <c r="Q288" s="180">
        <f t="shared" si="70"/>
        <v>43639473</v>
      </c>
      <c r="R288" s="180">
        <f t="shared" si="71"/>
        <v>87454</v>
      </c>
      <c r="S288" s="179">
        <f t="shared" si="72"/>
        <v>43726927</v>
      </c>
      <c r="U288" s="181">
        <v>18104248</v>
      </c>
      <c r="V288" s="180">
        <v>11758728</v>
      </c>
      <c r="W288" s="180">
        <v>854560</v>
      </c>
      <c r="X288" s="180">
        <v>1430773</v>
      </c>
      <c r="Y288" s="180">
        <v>65028</v>
      </c>
      <c r="Z288" s="180">
        <v>110499</v>
      </c>
      <c r="AA288" s="180">
        <v>15804</v>
      </c>
      <c r="AB288" s="180">
        <v>4061051</v>
      </c>
      <c r="AC288" s="180">
        <v>10422931</v>
      </c>
      <c r="AD288" s="180">
        <f t="shared" si="73"/>
        <v>30798368</v>
      </c>
      <c r="AE288" s="180">
        <f t="shared" si="74"/>
        <v>1541272</v>
      </c>
      <c r="AF288" s="180">
        <f t="shared" si="75"/>
        <v>14483982</v>
      </c>
      <c r="AG288" s="180">
        <f t="shared" si="76"/>
        <v>46823622</v>
      </c>
      <c r="AH288" s="180">
        <f t="shared" si="77"/>
        <v>93835</v>
      </c>
      <c r="AI288" s="179">
        <f t="shared" si="78"/>
        <v>46917457</v>
      </c>
    </row>
    <row r="289" spans="1:35" s="250" customFormat="1">
      <c r="A289" s="252">
        <f t="shared" si="79"/>
        <v>2039</v>
      </c>
      <c r="B289" s="252">
        <f t="shared" si="80"/>
        <v>8</v>
      </c>
      <c r="C289" s="251">
        <f t="shared" si="66"/>
        <v>50983</v>
      </c>
      <c r="E289" s="181">
        <v>16090967</v>
      </c>
      <c r="F289" s="180">
        <v>11018668</v>
      </c>
      <c r="G289" s="180">
        <v>636857</v>
      </c>
      <c r="H289" s="180">
        <v>1256667</v>
      </c>
      <c r="I289" s="180">
        <v>61045</v>
      </c>
      <c r="J289" s="180">
        <v>102089</v>
      </c>
      <c r="K289" s="180">
        <v>17456</v>
      </c>
      <c r="L289" s="180">
        <v>3836082</v>
      </c>
      <c r="M289" s="180">
        <v>10304375</v>
      </c>
      <c r="N289" s="180">
        <f t="shared" si="67"/>
        <v>27824993</v>
      </c>
      <c r="O289" s="180">
        <f t="shared" si="68"/>
        <v>1358756</v>
      </c>
      <c r="P289" s="180">
        <f t="shared" si="69"/>
        <v>14140457</v>
      </c>
      <c r="Q289" s="180">
        <f t="shared" si="70"/>
        <v>43324206</v>
      </c>
      <c r="R289" s="180">
        <f t="shared" si="71"/>
        <v>86822</v>
      </c>
      <c r="S289" s="179">
        <f t="shared" si="72"/>
        <v>43411028</v>
      </c>
      <c r="U289" s="181">
        <v>17326230</v>
      </c>
      <c r="V289" s="180">
        <v>11836917</v>
      </c>
      <c r="W289" s="180">
        <v>885191</v>
      </c>
      <c r="X289" s="180">
        <v>1352580</v>
      </c>
      <c r="Y289" s="180">
        <v>60419</v>
      </c>
      <c r="Z289" s="180">
        <v>125256</v>
      </c>
      <c r="AA289" s="180">
        <v>17208</v>
      </c>
      <c r="AB289" s="180">
        <v>3995621</v>
      </c>
      <c r="AC289" s="180">
        <v>10683540</v>
      </c>
      <c r="AD289" s="180">
        <f t="shared" si="73"/>
        <v>30125965</v>
      </c>
      <c r="AE289" s="180">
        <f t="shared" si="74"/>
        <v>1477836</v>
      </c>
      <c r="AF289" s="180">
        <f t="shared" si="75"/>
        <v>14679161</v>
      </c>
      <c r="AG289" s="180">
        <f t="shared" si="76"/>
        <v>46282962</v>
      </c>
      <c r="AH289" s="180">
        <f t="shared" si="77"/>
        <v>92751</v>
      </c>
      <c r="AI289" s="179">
        <f t="shared" si="78"/>
        <v>46375713</v>
      </c>
    </row>
    <row r="290" spans="1:35" s="250" customFormat="1">
      <c r="A290" s="252">
        <f t="shared" si="79"/>
        <v>2039</v>
      </c>
      <c r="B290" s="252">
        <f t="shared" si="80"/>
        <v>9</v>
      </c>
      <c r="C290" s="251">
        <f t="shared" si="66"/>
        <v>51014</v>
      </c>
      <c r="E290" s="181">
        <v>22255166</v>
      </c>
      <c r="F290" s="180">
        <v>13208563</v>
      </c>
      <c r="G290" s="180">
        <v>740544</v>
      </c>
      <c r="H290" s="180">
        <v>1500389</v>
      </c>
      <c r="I290" s="180">
        <v>71801</v>
      </c>
      <c r="J290" s="180">
        <v>133379</v>
      </c>
      <c r="K290" s="180">
        <v>18821</v>
      </c>
      <c r="L290" s="180">
        <v>4038361</v>
      </c>
      <c r="M290" s="180">
        <v>10356307</v>
      </c>
      <c r="N290" s="180">
        <f t="shared" si="67"/>
        <v>36294895</v>
      </c>
      <c r="O290" s="180">
        <f t="shared" si="68"/>
        <v>1633768</v>
      </c>
      <c r="P290" s="180">
        <f t="shared" si="69"/>
        <v>14394668</v>
      </c>
      <c r="Q290" s="180">
        <f t="shared" si="70"/>
        <v>52323331</v>
      </c>
      <c r="R290" s="180">
        <f t="shared" si="71"/>
        <v>104856</v>
      </c>
      <c r="S290" s="179">
        <f t="shared" si="72"/>
        <v>52428187</v>
      </c>
      <c r="U290" s="181">
        <v>24135319</v>
      </c>
      <c r="V290" s="180">
        <v>14084952</v>
      </c>
      <c r="W290" s="180">
        <v>987121</v>
      </c>
      <c r="X290" s="180">
        <v>1618902</v>
      </c>
      <c r="Y290" s="180">
        <v>70656</v>
      </c>
      <c r="Z290" s="180">
        <v>158049</v>
      </c>
      <c r="AA290" s="180">
        <v>18233</v>
      </c>
      <c r="AB290" s="180">
        <v>4121591</v>
      </c>
      <c r="AC290" s="180">
        <v>10604333</v>
      </c>
      <c r="AD290" s="180">
        <f t="shared" si="73"/>
        <v>39296281</v>
      </c>
      <c r="AE290" s="180">
        <f t="shared" si="74"/>
        <v>1776951</v>
      </c>
      <c r="AF290" s="180">
        <f t="shared" si="75"/>
        <v>14725924</v>
      </c>
      <c r="AG290" s="180">
        <f t="shared" si="76"/>
        <v>55799156</v>
      </c>
      <c r="AH290" s="180">
        <f t="shared" si="77"/>
        <v>111822</v>
      </c>
      <c r="AI290" s="179">
        <f t="shared" si="78"/>
        <v>55910978</v>
      </c>
    </row>
    <row r="291" spans="1:35" s="250" customFormat="1">
      <c r="A291" s="252">
        <f t="shared" si="79"/>
        <v>2039</v>
      </c>
      <c r="B291" s="252">
        <f t="shared" si="80"/>
        <v>10</v>
      </c>
      <c r="C291" s="251">
        <f t="shared" si="66"/>
        <v>51044</v>
      </c>
      <c r="E291" s="181">
        <v>50178664</v>
      </c>
      <c r="F291" s="180">
        <v>22546793</v>
      </c>
      <c r="G291" s="180">
        <v>1184057</v>
      </c>
      <c r="H291" s="180">
        <v>2543326</v>
      </c>
      <c r="I291" s="180">
        <v>103362</v>
      </c>
      <c r="J291" s="180">
        <v>167007</v>
      </c>
      <c r="K291" s="180">
        <v>22234</v>
      </c>
      <c r="L291" s="180">
        <v>4471352</v>
      </c>
      <c r="M291" s="180">
        <v>10934732</v>
      </c>
      <c r="N291" s="180">
        <f t="shared" si="67"/>
        <v>74035110</v>
      </c>
      <c r="O291" s="180">
        <f t="shared" si="68"/>
        <v>2710333</v>
      </c>
      <c r="P291" s="180">
        <f t="shared" si="69"/>
        <v>15406084</v>
      </c>
      <c r="Q291" s="180">
        <f t="shared" si="70"/>
        <v>92151527</v>
      </c>
      <c r="R291" s="180">
        <f t="shared" si="71"/>
        <v>184672</v>
      </c>
      <c r="S291" s="179">
        <f t="shared" si="72"/>
        <v>92336199</v>
      </c>
      <c r="U291" s="181">
        <v>54403332</v>
      </c>
      <c r="V291" s="180">
        <v>24166104</v>
      </c>
      <c r="W291" s="180">
        <v>1465509</v>
      </c>
      <c r="X291" s="180">
        <v>2752156</v>
      </c>
      <c r="Y291" s="180">
        <v>100814</v>
      </c>
      <c r="Z291" s="180">
        <v>195708</v>
      </c>
      <c r="AA291" s="180">
        <v>21642</v>
      </c>
      <c r="AB291" s="180">
        <v>4789599</v>
      </c>
      <c r="AC291" s="180">
        <v>11736919</v>
      </c>
      <c r="AD291" s="180">
        <f t="shared" si="73"/>
        <v>80157401</v>
      </c>
      <c r="AE291" s="180">
        <f t="shared" si="74"/>
        <v>2947864</v>
      </c>
      <c r="AF291" s="180">
        <f t="shared" si="75"/>
        <v>16526518</v>
      </c>
      <c r="AG291" s="180">
        <f t="shared" si="76"/>
        <v>99631783</v>
      </c>
      <c r="AH291" s="180">
        <f t="shared" si="77"/>
        <v>199663</v>
      </c>
      <c r="AI291" s="179">
        <f t="shared" si="78"/>
        <v>99831446</v>
      </c>
    </row>
    <row r="292" spans="1:35" s="250" customFormat="1">
      <c r="A292" s="252">
        <f t="shared" si="79"/>
        <v>2039</v>
      </c>
      <c r="B292" s="252">
        <f t="shared" si="80"/>
        <v>11</v>
      </c>
      <c r="C292" s="251">
        <f t="shared" si="66"/>
        <v>51075</v>
      </c>
      <c r="E292" s="181">
        <v>88499727</v>
      </c>
      <c r="F292" s="180">
        <v>34826650</v>
      </c>
      <c r="G292" s="180">
        <v>1681423</v>
      </c>
      <c r="H292" s="180">
        <v>2986461</v>
      </c>
      <c r="I292" s="180">
        <v>109293</v>
      </c>
      <c r="J292" s="180">
        <v>158262</v>
      </c>
      <c r="K292" s="180">
        <v>23171</v>
      </c>
      <c r="L292" s="180">
        <v>5238416</v>
      </c>
      <c r="M292" s="180">
        <v>12009417</v>
      </c>
      <c r="N292" s="180">
        <f t="shared" si="67"/>
        <v>125140264</v>
      </c>
      <c r="O292" s="180">
        <f t="shared" si="68"/>
        <v>3144723</v>
      </c>
      <c r="P292" s="180">
        <f t="shared" si="69"/>
        <v>17247833</v>
      </c>
      <c r="Q292" s="180">
        <f t="shared" si="70"/>
        <v>145532820</v>
      </c>
      <c r="R292" s="180">
        <f t="shared" si="71"/>
        <v>291649</v>
      </c>
      <c r="S292" s="179">
        <f t="shared" si="72"/>
        <v>145824469</v>
      </c>
      <c r="U292" s="181">
        <v>95809814</v>
      </c>
      <c r="V292" s="180">
        <v>37574224</v>
      </c>
      <c r="W292" s="180">
        <v>1973728</v>
      </c>
      <c r="X292" s="180">
        <v>3242614</v>
      </c>
      <c r="Y292" s="180">
        <v>107987</v>
      </c>
      <c r="Z292" s="180">
        <v>177709</v>
      </c>
      <c r="AA292" s="180">
        <v>22913</v>
      </c>
      <c r="AB292" s="180">
        <v>4991967</v>
      </c>
      <c r="AC292" s="180">
        <v>11426479</v>
      </c>
      <c r="AD292" s="180">
        <f t="shared" si="73"/>
        <v>135488666</v>
      </c>
      <c r="AE292" s="180">
        <f t="shared" si="74"/>
        <v>3420323</v>
      </c>
      <c r="AF292" s="180">
        <f t="shared" si="75"/>
        <v>16418446</v>
      </c>
      <c r="AG292" s="180">
        <f t="shared" si="76"/>
        <v>155327435</v>
      </c>
      <c r="AH292" s="180">
        <f t="shared" si="77"/>
        <v>311277</v>
      </c>
      <c r="AI292" s="179">
        <f t="shared" si="78"/>
        <v>155638712</v>
      </c>
    </row>
    <row r="293" spans="1:35" s="250" customFormat="1" ht="13.5" thickBot="1">
      <c r="A293" s="252">
        <f t="shared" si="79"/>
        <v>2039</v>
      </c>
      <c r="B293" s="252">
        <f t="shared" si="80"/>
        <v>12</v>
      </c>
      <c r="C293" s="251">
        <f t="shared" si="66"/>
        <v>51105</v>
      </c>
      <c r="E293" s="178">
        <v>114275975</v>
      </c>
      <c r="F293" s="177">
        <v>44179637</v>
      </c>
      <c r="G293" s="177">
        <v>2056241</v>
      </c>
      <c r="H293" s="177">
        <v>3641595</v>
      </c>
      <c r="I293" s="177">
        <v>114698</v>
      </c>
      <c r="J293" s="177">
        <v>173084</v>
      </c>
      <c r="K293" s="177">
        <v>23164</v>
      </c>
      <c r="L293" s="177">
        <v>6050429</v>
      </c>
      <c r="M293" s="177">
        <v>12125525</v>
      </c>
      <c r="N293" s="177">
        <f t="shared" si="67"/>
        <v>160649715</v>
      </c>
      <c r="O293" s="177">
        <f t="shared" si="68"/>
        <v>3814679</v>
      </c>
      <c r="P293" s="177">
        <f t="shared" si="69"/>
        <v>18175954</v>
      </c>
      <c r="Q293" s="177">
        <f t="shared" si="70"/>
        <v>182640348</v>
      </c>
      <c r="R293" s="177">
        <f t="shared" si="71"/>
        <v>366013</v>
      </c>
      <c r="S293" s="176">
        <f t="shared" si="72"/>
        <v>183006361</v>
      </c>
      <c r="U293" s="178">
        <v>123625403</v>
      </c>
      <c r="V293" s="177">
        <v>47812024</v>
      </c>
      <c r="W293" s="177">
        <v>2360386</v>
      </c>
      <c r="X293" s="177">
        <v>3957170</v>
      </c>
      <c r="Y293" s="177">
        <v>113775</v>
      </c>
      <c r="Z293" s="177">
        <v>191824</v>
      </c>
      <c r="AA293" s="177">
        <v>22962</v>
      </c>
      <c r="AB293" s="177">
        <v>6179601</v>
      </c>
      <c r="AC293" s="177">
        <v>12421661</v>
      </c>
      <c r="AD293" s="177">
        <f t="shared" si="73"/>
        <v>173934550</v>
      </c>
      <c r="AE293" s="177">
        <f t="shared" si="74"/>
        <v>4148994</v>
      </c>
      <c r="AF293" s="177">
        <f t="shared" si="75"/>
        <v>18601262</v>
      </c>
      <c r="AG293" s="177">
        <f t="shared" si="76"/>
        <v>196684806</v>
      </c>
      <c r="AH293" s="177">
        <f t="shared" si="77"/>
        <v>394158</v>
      </c>
      <c r="AI293" s="176">
        <f t="shared" si="78"/>
        <v>197078964</v>
      </c>
    </row>
    <row r="294" spans="1:35" s="250" customFormat="1">
      <c r="A294" s="252"/>
      <c r="B294" s="252"/>
      <c r="C294" s="251"/>
      <c r="E294" s="249"/>
      <c r="F294" s="249"/>
      <c r="G294" s="249"/>
      <c r="H294" s="249"/>
      <c r="I294" s="249"/>
      <c r="J294" s="249"/>
      <c r="K294" s="249"/>
      <c r="L294" s="249"/>
      <c r="M294" s="249"/>
      <c r="R294" s="249"/>
      <c r="S294" s="249"/>
      <c r="U294" s="249"/>
      <c r="V294" s="249"/>
      <c r="W294" s="249"/>
      <c r="X294" s="249"/>
      <c r="Y294" s="249"/>
      <c r="Z294" s="249"/>
      <c r="AA294" s="249"/>
      <c r="AB294" s="249"/>
      <c r="AC294" s="249"/>
      <c r="AD294" s="249"/>
      <c r="AE294" s="249"/>
      <c r="AF294" s="249"/>
      <c r="AG294" s="249"/>
      <c r="AH294" s="249"/>
      <c r="AI294" s="249"/>
    </row>
    <row r="295" spans="1:35" s="250" customFormat="1">
      <c r="C295" s="251"/>
      <c r="E295" s="249"/>
      <c r="F295" s="249"/>
      <c r="G295" s="249"/>
      <c r="H295" s="249"/>
      <c r="I295" s="249"/>
      <c r="J295" s="249"/>
      <c r="K295" s="249"/>
      <c r="L295" s="249"/>
      <c r="M295" s="249"/>
      <c r="R295" s="249"/>
      <c r="S295" s="249"/>
      <c r="U295" s="249"/>
      <c r="V295" s="249"/>
      <c r="W295" s="249"/>
      <c r="X295" s="249"/>
      <c r="Y295" s="249"/>
      <c r="Z295" s="249"/>
      <c r="AA295" s="249"/>
      <c r="AB295" s="249"/>
      <c r="AC295" s="249"/>
      <c r="AD295" s="249"/>
      <c r="AE295" s="249"/>
      <c r="AF295" s="249"/>
      <c r="AG295" s="249"/>
      <c r="AH295" s="249"/>
      <c r="AI295" s="249"/>
    </row>
  </sheetData>
  <mergeCells count="2">
    <mergeCell ref="E4:S4"/>
    <mergeCell ref="U4:AI4"/>
  </mergeCells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7:H41"/>
  <sheetViews>
    <sheetView topLeftCell="A6" workbookViewId="0">
      <selection activeCell="H21" sqref="H21"/>
    </sheetView>
  </sheetViews>
  <sheetFormatPr defaultRowHeight="12.75"/>
  <cols>
    <col min="1" max="1" width="13.28515625" customWidth="1"/>
    <col min="2" max="2" width="39.140625" customWidth="1"/>
    <col min="3" max="3" width="11.140625" customWidth="1"/>
    <col min="4" max="4" width="23.42578125" customWidth="1"/>
    <col min="5" max="5" width="10" customWidth="1"/>
    <col min="6" max="6" width="21.85546875" customWidth="1"/>
    <col min="7" max="7" width="9.42578125" customWidth="1"/>
    <col min="8" max="8" width="13.7109375" customWidth="1"/>
  </cols>
  <sheetData>
    <row r="7" spans="1:8">
      <c r="A7" s="165" t="s">
        <v>246</v>
      </c>
      <c r="B7" s="91"/>
      <c r="C7" s="91"/>
      <c r="D7" s="91"/>
      <c r="E7" s="91"/>
      <c r="F7" s="91"/>
      <c r="G7" s="91"/>
      <c r="H7" s="91"/>
    </row>
    <row r="8" spans="1:8">
      <c r="A8" s="165" t="s">
        <v>87</v>
      </c>
      <c r="B8" s="91"/>
      <c r="C8" s="91"/>
      <c r="D8" s="91"/>
      <c r="E8" s="91"/>
      <c r="F8" s="91"/>
      <c r="G8" s="91"/>
      <c r="H8" s="91"/>
    </row>
    <row r="9" spans="1:8">
      <c r="A9" s="165" t="s">
        <v>93</v>
      </c>
      <c r="B9" s="91"/>
      <c r="C9" s="91"/>
      <c r="D9" s="91"/>
      <c r="E9" s="91"/>
      <c r="F9" s="91"/>
      <c r="G9" s="91"/>
      <c r="H9" s="91"/>
    </row>
    <row r="10" spans="1:8">
      <c r="A10" s="358" t="s">
        <v>247</v>
      </c>
      <c r="B10" s="91"/>
      <c r="C10" s="91"/>
      <c r="D10" s="91"/>
      <c r="E10" s="91"/>
      <c r="F10" s="91"/>
      <c r="G10" s="91"/>
      <c r="H10" s="91"/>
    </row>
    <row r="11" spans="1:8" ht="25.5">
      <c r="A11" s="92" t="s">
        <v>69</v>
      </c>
      <c r="B11" s="92" t="s">
        <v>70</v>
      </c>
      <c r="C11" s="167" t="s">
        <v>71</v>
      </c>
      <c r="D11" s="92" t="s">
        <v>72</v>
      </c>
      <c r="E11" s="167" t="s">
        <v>74</v>
      </c>
      <c r="F11" s="92" t="s">
        <v>248</v>
      </c>
      <c r="G11" s="167" t="s">
        <v>75</v>
      </c>
      <c r="H11" s="92" t="s">
        <v>76</v>
      </c>
    </row>
    <row r="12" spans="1:8">
      <c r="A12" s="91" t="s">
        <v>88</v>
      </c>
      <c r="B12" s="91" t="s">
        <v>127</v>
      </c>
      <c r="C12" s="91" t="s">
        <v>78</v>
      </c>
      <c r="D12" s="91" t="s">
        <v>124</v>
      </c>
      <c r="E12" s="91" t="s">
        <v>89</v>
      </c>
      <c r="F12" s="91" t="s">
        <v>254</v>
      </c>
      <c r="G12" s="93">
        <v>42955</v>
      </c>
      <c r="H12" s="94">
        <v>-94409.23</v>
      </c>
    </row>
    <row r="13" spans="1:8">
      <c r="A13" s="91" t="s">
        <v>88</v>
      </c>
      <c r="B13" s="91" t="s">
        <v>255</v>
      </c>
      <c r="C13" s="91" t="s">
        <v>78</v>
      </c>
      <c r="D13" s="91" t="s">
        <v>124</v>
      </c>
      <c r="E13" s="91" t="s">
        <v>89</v>
      </c>
      <c r="F13" s="91" t="s">
        <v>254</v>
      </c>
      <c r="G13" s="93">
        <v>42978</v>
      </c>
      <c r="H13" s="94">
        <v>170032.5</v>
      </c>
    </row>
    <row r="14" spans="1:8">
      <c r="A14" s="91" t="s">
        <v>88</v>
      </c>
      <c r="B14" s="91" t="s">
        <v>256</v>
      </c>
      <c r="C14" s="91" t="s">
        <v>78</v>
      </c>
      <c r="D14" s="91" t="s">
        <v>124</v>
      </c>
      <c r="E14" s="91" t="s">
        <v>89</v>
      </c>
      <c r="F14" s="91" t="s">
        <v>254</v>
      </c>
      <c r="G14" s="93">
        <v>42978</v>
      </c>
      <c r="H14" s="94">
        <v>98106.32</v>
      </c>
    </row>
    <row r="15" spans="1:8">
      <c r="A15" s="91" t="s">
        <v>88</v>
      </c>
      <c r="B15" s="91" t="s">
        <v>256</v>
      </c>
      <c r="C15" s="91" t="s">
        <v>78</v>
      </c>
      <c r="D15" s="91" t="s">
        <v>124</v>
      </c>
      <c r="E15" s="91" t="s">
        <v>89</v>
      </c>
      <c r="F15" s="91" t="s">
        <v>254</v>
      </c>
      <c r="G15" s="93">
        <v>42991</v>
      </c>
      <c r="H15" s="94">
        <v>-98106.32</v>
      </c>
    </row>
    <row r="16" spans="1:8">
      <c r="A16" s="91" t="s">
        <v>88</v>
      </c>
      <c r="B16" s="91" t="s">
        <v>257</v>
      </c>
      <c r="C16" s="91" t="s">
        <v>78</v>
      </c>
      <c r="D16" s="91" t="s">
        <v>124</v>
      </c>
      <c r="E16" s="91" t="s">
        <v>89</v>
      </c>
      <c r="F16" s="91" t="s">
        <v>254</v>
      </c>
      <c r="G16" s="93">
        <v>43008</v>
      </c>
      <c r="H16" s="94">
        <v>165162.38</v>
      </c>
    </row>
    <row r="17" spans="1:8">
      <c r="A17" s="91" t="s">
        <v>88</v>
      </c>
      <c r="B17" s="91" t="s">
        <v>258</v>
      </c>
      <c r="C17" s="91" t="s">
        <v>78</v>
      </c>
      <c r="D17" s="91" t="s">
        <v>124</v>
      </c>
      <c r="E17" s="91" t="s">
        <v>89</v>
      </c>
      <c r="F17" s="91" t="s">
        <v>254</v>
      </c>
      <c r="G17" s="93">
        <v>43008</v>
      </c>
      <c r="H17" s="94">
        <v>127754.25</v>
      </c>
    </row>
    <row r="18" spans="1:8">
      <c r="A18" s="359" t="s">
        <v>85</v>
      </c>
      <c r="B18" s="359" t="s">
        <v>85</v>
      </c>
      <c r="C18" s="359" t="s">
        <v>85</v>
      </c>
      <c r="D18" s="359" t="s">
        <v>85</v>
      </c>
      <c r="E18" s="359" t="s">
        <v>85</v>
      </c>
      <c r="F18" s="359" t="s">
        <v>85</v>
      </c>
      <c r="G18" s="360"/>
      <c r="H18" s="361"/>
    </row>
    <row r="19" spans="1:8">
      <c r="G19" s="95" t="s">
        <v>259</v>
      </c>
      <c r="H19" s="78">
        <f>SUM(H12:H18)</f>
        <v>368539.9</v>
      </c>
    </row>
    <row r="20" spans="1:8">
      <c r="G20" s="95" t="s">
        <v>260</v>
      </c>
      <c r="H20" s="363">
        <f>-'2016-2017 Collected Gas '!H41</f>
        <v>-529193.71177323197</v>
      </c>
    </row>
    <row r="21" spans="1:8" ht="13.5" thickBot="1">
      <c r="G21" s="95" t="s">
        <v>91</v>
      </c>
      <c r="H21" s="364">
        <f>SUM(H19:H20)</f>
        <v>-160653.81177323195</v>
      </c>
    </row>
    <row r="22" spans="1:8" ht="13.5" thickTop="1"/>
    <row r="26" spans="1:8">
      <c r="A26" s="165" t="s">
        <v>246</v>
      </c>
      <c r="B26" s="91"/>
      <c r="C26" s="91"/>
      <c r="D26" s="91"/>
      <c r="E26" s="91"/>
      <c r="F26" s="91"/>
      <c r="G26" s="91"/>
      <c r="H26" s="91"/>
    </row>
    <row r="27" spans="1:8">
      <c r="A27" s="165" t="s">
        <v>67</v>
      </c>
      <c r="B27" s="91"/>
      <c r="C27" s="91"/>
      <c r="D27" s="91"/>
      <c r="E27" s="91"/>
      <c r="F27" s="91"/>
      <c r="G27" s="91"/>
      <c r="H27" s="91"/>
    </row>
    <row r="28" spans="1:8">
      <c r="A28" s="165" t="s">
        <v>68</v>
      </c>
      <c r="B28" s="91"/>
      <c r="C28" s="91"/>
      <c r="D28" s="91"/>
      <c r="E28" s="91"/>
      <c r="F28" s="91"/>
      <c r="G28" s="91"/>
      <c r="H28" s="91"/>
    </row>
    <row r="29" spans="1:8">
      <c r="A29" s="358" t="s">
        <v>247</v>
      </c>
      <c r="B29" s="91"/>
      <c r="C29" s="91"/>
      <c r="D29" s="91"/>
      <c r="E29" s="91"/>
      <c r="F29" s="91"/>
      <c r="G29" s="91"/>
      <c r="H29" s="91"/>
    </row>
    <row r="30" spans="1:8" ht="25.5">
      <c r="A30" s="92" t="s">
        <v>69</v>
      </c>
      <c r="B30" s="92" t="s">
        <v>70</v>
      </c>
      <c r="C30" s="167" t="s">
        <v>71</v>
      </c>
      <c r="D30" s="92" t="s">
        <v>72</v>
      </c>
      <c r="E30" s="167" t="s">
        <v>74</v>
      </c>
      <c r="F30" s="167" t="s">
        <v>248</v>
      </c>
      <c r="G30" s="167" t="s">
        <v>75</v>
      </c>
      <c r="H30" s="92" t="s">
        <v>76</v>
      </c>
    </row>
    <row r="31" spans="1:8">
      <c r="A31" s="91" t="s">
        <v>77</v>
      </c>
      <c r="B31" s="91" t="s">
        <v>83</v>
      </c>
      <c r="C31" s="91" t="s">
        <v>78</v>
      </c>
      <c r="D31" s="91" t="s">
        <v>124</v>
      </c>
      <c r="E31" s="91" t="s">
        <v>82</v>
      </c>
      <c r="F31" s="91" t="s">
        <v>249</v>
      </c>
      <c r="G31" s="93">
        <v>42955</v>
      </c>
      <c r="H31" s="94">
        <v>-724933.7</v>
      </c>
    </row>
    <row r="32" spans="1:8">
      <c r="A32" s="91" t="s">
        <v>77</v>
      </c>
      <c r="B32" s="91" t="s">
        <v>84</v>
      </c>
      <c r="C32" s="91" t="s">
        <v>78</v>
      </c>
      <c r="D32" s="91" t="s">
        <v>124</v>
      </c>
      <c r="E32" s="91" t="s">
        <v>82</v>
      </c>
      <c r="F32" s="91" t="s">
        <v>249</v>
      </c>
      <c r="G32" s="93">
        <v>42978</v>
      </c>
      <c r="H32" s="94">
        <v>1224776.08</v>
      </c>
    </row>
    <row r="33" spans="1:8">
      <c r="A33" s="91" t="s">
        <v>77</v>
      </c>
      <c r="B33" s="91" t="s">
        <v>83</v>
      </c>
      <c r="C33" s="91" t="s">
        <v>78</v>
      </c>
      <c r="D33" s="91" t="s">
        <v>124</v>
      </c>
      <c r="E33" s="91" t="s">
        <v>82</v>
      </c>
      <c r="F33" s="91" t="s">
        <v>249</v>
      </c>
      <c r="G33" s="93">
        <v>42978</v>
      </c>
      <c r="H33" s="94">
        <v>792657.76</v>
      </c>
    </row>
    <row r="34" spans="1:8">
      <c r="A34" s="91" t="s">
        <v>77</v>
      </c>
      <c r="B34" s="91" t="s">
        <v>83</v>
      </c>
      <c r="C34" s="91" t="s">
        <v>78</v>
      </c>
      <c r="D34" s="91" t="s">
        <v>124</v>
      </c>
      <c r="E34" s="91" t="s">
        <v>82</v>
      </c>
      <c r="F34" s="91" t="s">
        <v>249</v>
      </c>
      <c r="G34" s="93">
        <v>42991</v>
      </c>
      <c r="H34" s="94">
        <v>-792657.76</v>
      </c>
    </row>
    <row r="35" spans="1:8">
      <c r="A35" s="91" t="s">
        <v>77</v>
      </c>
      <c r="B35" s="91" t="s">
        <v>84</v>
      </c>
      <c r="C35" s="91" t="s">
        <v>78</v>
      </c>
      <c r="D35" s="91" t="s">
        <v>124</v>
      </c>
      <c r="E35" s="91" t="s">
        <v>82</v>
      </c>
      <c r="F35" s="91" t="s">
        <v>249</v>
      </c>
      <c r="G35" s="93">
        <v>43008</v>
      </c>
      <c r="H35" s="94">
        <v>1217116.76</v>
      </c>
    </row>
    <row r="36" spans="1:8">
      <c r="A36" s="91" t="s">
        <v>77</v>
      </c>
      <c r="B36" s="91" t="s">
        <v>83</v>
      </c>
      <c r="C36" s="91" t="s">
        <v>78</v>
      </c>
      <c r="D36" s="91" t="s">
        <v>124</v>
      </c>
      <c r="E36" s="91" t="s">
        <v>82</v>
      </c>
      <c r="F36" s="91" t="s">
        <v>249</v>
      </c>
      <c r="G36" s="93">
        <v>43008</v>
      </c>
      <c r="H36" s="362">
        <v>741872.63</v>
      </c>
    </row>
    <row r="37" spans="1:8">
      <c r="H37" s="98"/>
    </row>
    <row r="38" spans="1:8">
      <c r="G38" s="96" t="s">
        <v>261</v>
      </c>
      <c r="H38" s="98">
        <f>SUM(H31:H37)</f>
        <v>2458831.77</v>
      </c>
    </row>
    <row r="39" spans="1:8">
      <c r="G39" s="97" t="s">
        <v>262</v>
      </c>
      <c r="H39" s="363">
        <f>-'2016-2017 Collected Elec'!H38</f>
        <v>-2265024.1212763758</v>
      </c>
    </row>
    <row r="40" spans="1:8" ht="13.5" thickBot="1">
      <c r="G40" s="97" t="s">
        <v>92</v>
      </c>
      <c r="H40" s="364">
        <f>SUM(H38:H39)</f>
        <v>193807.64872362418</v>
      </c>
    </row>
    <row r="41" spans="1:8" ht="13.5" thickTop="1"/>
  </sheetData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E26"/>
  <sheetViews>
    <sheetView zoomScaleNormal="100" workbookViewId="0">
      <selection activeCell="E14" sqref="E14"/>
    </sheetView>
  </sheetViews>
  <sheetFormatPr defaultColWidth="9.140625" defaultRowHeight="12.75"/>
  <cols>
    <col min="1" max="1" width="5.42578125" style="270" customWidth="1"/>
    <col min="2" max="2" width="58.28515625" style="270" customWidth="1"/>
    <col min="3" max="3" width="3.42578125" style="270" customWidth="1"/>
    <col min="4" max="4" width="7.85546875" style="270" customWidth="1"/>
    <col min="5" max="5" width="18.140625" style="270" customWidth="1"/>
    <col min="6" max="16384" width="9.140625" style="270"/>
  </cols>
  <sheetData>
    <row r="3" spans="1:5">
      <c r="A3" s="285"/>
      <c r="B3" s="273"/>
      <c r="C3" s="273"/>
      <c r="D3" s="273"/>
      <c r="E3" s="290"/>
    </row>
    <row r="4" spans="1:5" ht="13.5" thickBot="1">
      <c r="A4" s="285"/>
      <c r="B4" s="285"/>
      <c r="C4" s="285"/>
      <c r="D4" s="285"/>
      <c r="E4" s="290"/>
    </row>
    <row r="5" spans="1:5" ht="13.5" thickBot="1">
      <c r="A5" s="285"/>
      <c r="B5" s="285"/>
      <c r="C5" s="285"/>
      <c r="D5" s="285"/>
      <c r="E5" s="289" t="s">
        <v>219</v>
      </c>
    </row>
    <row r="6" spans="1:5">
      <c r="B6" s="462" t="s">
        <v>108</v>
      </c>
      <c r="C6" s="462"/>
      <c r="D6" s="462"/>
      <c r="E6" s="462"/>
    </row>
    <row r="7" spans="1:5">
      <c r="A7" s="288"/>
      <c r="B7" s="463" t="s">
        <v>107</v>
      </c>
      <c r="C7" s="463"/>
      <c r="D7" s="463"/>
      <c r="E7" s="463"/>
    </row>
    <row r="8" spans="1:5">
      <c r="A8" s="287"/>
      <c r="B8" s="464" t="s">
        <v>218</v>
      </c>
      <c r="C8" s="464"/>
      <c r="D8" s="464"/>
      <c r="E8" s="464"/>
    </row>
    <row r="9" spans="1:5">
      <c r="A9" s="287"/>
      <c r="B9" s="464"/>
      <c r="C9" s="464"/>
      <c r="D9" s="464"/>
      <c r="E9" s="464"/>
    </row>
    <row r="10" spans="1:5">
      <c r="A10" s="285"/>
      <c r="B10" s="285"/>
      <c r="C10" s="285"/>
      <c r="D10" s="285"/>
      <c r="E10" s="285"/>
    </row>
    <row r="11" spans="1:5">
      <c r="A11" s="286" t="s">
        <v>104</v>
      </c>
      <c r="B11" s="285"/>
      <c r="C11" s="285"/>
      <c r="D11" s="285"/>
      <c r="E11" s="285"/>
    </row>
    <row r="12" spans="1:5">
      <c r="A12" s="284" t="s">
        <v>103</v>
      </c>
      <c r="B12" s="283" t="s">
        <v>102</v>
      </c>
      <c r="C12" s="282"/>
      <c r="D12" s="282"/>
      <c r="E12" s="281" t="s">
        <v>101</v>
      </c>
    </row>
    <row r="13" spans="1:5">
      <c r="A13" s="273"/>
      <c r="B13" s="273"/>
      <c r="C13" s="273"/>
      <c r="D13" s="273"/>
      <c r="E13" s="272"/>
    </row>
    <row r="14" spans="1:5">
      <c r="A14" s="272">
        <v>1</v>
      </c>
      <c r="B14" s="275" t="s">
        <v>100</v>
      </c>
      <c r="C14" s="273"/>
      <c r="D14" s="273"/>
      <c r="E14" s="276">
        <v>7.1570000000000002E-3</v>
      </c>
    </row>
    <row r="15" spans="1:5">
      <c r="A15" s="272">
        <v>2</v>
      </c>
      <c r="B15" s="275" t="s">
        <v>99</v>
      </c>
      <c r="C15" s="273"/>
      <c r="D15" s="273"/>
      <c r="E15" s="276">
        <v>2E-3</v>
      </c>
    </row>
    <row r="16" spans="1:5">
      <c r="A16" s="272">
        <v>3</v>
      </c>
      <c r="B16" s="275" t="str">
        <f>"STATE UTILITY TAX - NET OF BAD DEBTS ( "&amp;D16*100&amp;"% - ( LINE 1 * "&amp;D16*100&amp;"%) )"</f>
        <v>STATE UTILITY TAX - NET OF BAD DEBTS ( 3.8734% - ( LINE 1 * 3.8734%) )</v>
      </c>
      <c r="C16" s="273"/>
      <c r="D16" s="280">
        <v>3.8733999999999998E-2</v>
      </c>
      <c r="E16" s="279">
        <f>ROUND(D16-(D16*E14),6)</f>
        <v>3.8456999999999998E-2</v>
      </c>
    </row>
    <row r="17" spans="1:5">
      <c r="A17" s="272">
        <v>4</v>
      </c>
      <c r="B17" s="275"/>
      <c r="C17" s="273"/>
      <c r="D17" s="273"/>
      <c r="E17" s="278"/>
    </row>
    <row r="18" spans="1:5">
      <c r="A18" s="272">
        <v>5</v>
      </c>
      <c r="B18" s="275" t="s">
        <v>97</v>
      </c>
      <c r="C18" s="273"/>
      <c r="D18" s="273"/>
      <c r="E18" s="276">
        <f>ROUND(SUM(E14:E16),6)</f>
        <v>4.7613999999999997E-2</v>
      </c>
    </row>
    <row r="19" spans="1:5">
      <c r="A19" s="272">
        <v>6</v>
      </c>
      <c r="B19" s="273"/>
      <c r="C19" s="273"/>
      <c r="D19" s="273"/>
      <c r="E19" s="276"/>
    </row>
    <row r="20" spans="1:5">
      <c r="A20" s="272">
        <v>7</v>
      </c>
      <c r="B20" s="273" t="s">
        <v>96</v>
      </c>
      <c r="C20" s="273"/>
      <c r="D20" s="273"/>
      <c r="E20" s="276">
        <f>ROUND(1-E18,6)</f>
        <v>0.95238599999999995</v>
      </c>
    </row>
    <row r="21" spans="1:5">
      <c r="A21" s="272">
        <v>8</v>
      </c>
      <c r="B21" s="275" t="s">
        <v>95</v>
      </c>
      <c r="C21" s="273"/>
      <c r="D21" s="277">
        <v>0.35</v>
      </c>
      <c r="E21" s="276">
        <f>ROUND((E20)*D21,6)</f>
        <v>0.33333499999999999</v>
      </c>
    </row>
    <row r="22" spans="1:5">
      <c r="A22" s="272">
        <v>9</v>
      </c>
      <c r="B22" s="275" t="s">
        <v>94</v>
      </c>
      <c r="C22" s="273"/>
      <c r="D22" s="273"/>
      <c r="E22" s="274">
        <f>ROUND(1-E21-E18,6)</f>
        <v>0.61905100000000002</v>
      </c>
    </row>
    <row r="23" spans="1:5">
      <c r="A23" s="273"/>
      <c r="B23" s="273"/>
      <c r="C23" s="273"/>
      <c r="D23" s="273"/>
      <c r="E23" s="272"/>
    </row>
    <row r="26" spans="1:5">
      <c r="E26" s="271"/>
    </row>
  </sheetData>
  <mergeCells count="4">
    <mergeCell ref="B6:E6"/>
    <mergeCell ref="B7:E7"/>
    <mergeCell ref="B8:E8"/>
    <mergeCell ref="B9:E9"/>
  </mergeCells>
  <printOptions horizontalCentered="1"/>
  <pageMargins left="0.68" right="0.56000000000000005" top="1" bottom="1" header="0.5" footer="0.5"/>
  <pageSetup scale="99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E34"/>
  <sheetViews>
    <sheetView zoomScaleNormal="100" workbookViewId="0">
      <selection activeCell="E16" sqref="E16"/>
    </sheetView>
  </sheetViews>
  <sheetFormatPr defaultColWidth="9.140625" defaultRowHeight="12.75"/>
  <cols>
    <col min="1" max="1" width="5.42578125" style="100" customWidth="1"/>
    <col min="2" max="2" width="61.140625" style="100" customWidth="1"/>
    <col min="3" max="3" width="3.42578125" style="100" customWidth="1"/>
    <col min="4" max="4" width="7.85546875" style="100" customWidth="1"/>
    <col min="5" max="5" width="18.140625" style="100" customWidth="1"/>
    <col min="6" max="16384" width="9.140625" style="100"/>
  </cols>
  <sheetData>
    <row r="2" spans="1:5">
      <c r="A2" s="127"/>
      <c r="B2" s="124"/>
      <c r="C2" s="126"/>
      <c r="D2" s="125"/>
      <c r="E2" s="124" t="s">
        <v>110</v>
      </c>
    </row>
    <row r="3" spans="1:5" ht="13.5" thickBot="1">
      <c r="A3" s="125"/>
      <c r="B3" s="125"/>
      <c r="C3" s="125"/>
      <c r="D3" s="125"/>
      <c r="E3" s="124"/>
    </row>
    <row r="4" spans="1:5" ht="13.5" thickBot="1">
      <c r="A4" s="123"/>
      <c r="B4" s="123"/>
      <c r="C4" s="123"/>
      <c r="D4" s="123"/>
      <c r="E4" s="122" t="s">
        <v>109</v>
      </c>
    </row>
    <row r="5" spans="1:5">
      <c r="A5" s="121"/>
      <c r="B5" s="465" t="s">
        <v>108</v>
      </c>
      <c r="C5" s="465"/>
      <c r="D5" s="465"/>
      <c r="E5" s="465"/>
    </row>
    <row r="6" spans="1:5">
      <c r="A6" s="120"/>
      <c r="B6" s="466" t="s">
        <v>107</v>
      </c>
      <c r="C6" s="466"/>
      <c r="D6" s="466"/>
      <c r="E6" s="466"/>
    </row>
    <row r="7" spans="1:5">
      <c r="A7" s="119"/>
      <c r="B7" s="467" t="s">
        <v>106</v>
      </c>
      <c r="C7" s="467"/>
      <c r="D7" s="467"/>
      <c r="E7" s="467"/>
    </row>
    <row r="8" spans="1:5">
      <c r="A8" s="119"/>
      <c r="B8" s="467" t="s">
        <v>105</v>
      </c>
      <c r="C8" s="467"/>
      <c r="D8" s="467"/>
      <c r="E8" s="467"/>
    </row>
    <row r="9" spans="1:5">
      <c r="A9" s="118"/>
      <c r="B9" s="468"/>
      <c r="C9" s="468"/>
      <c r="D9" s="468"/>
      <c r="E9" s="468"/>
    </row>
    <row r="10" spans="1:5">
      <c r="A10" s="116"/>
      <c r="B10" s="116"/>
      <c r="C10" s="116"/>
      <c r="D10" s="116"/>
      <c r="E10" s="116"/>
    </row>
    <row r="11" spans="1:5">
      <c r="A11" s="117" t="s">
        <v>104</v>
      </c>
      <c r="B11" s="116"/>
      <c r="C11" s="116"/>
      <c r="D11" s="116"/>
      <c r="E11" s="116"/>
    </row>
    <row r="12" spans="1:5">
      <c r="A12" s="115" t="s">
        <v>103</v>
      </c>
      <c r="B12" s="114" t="s">
        <v>102</v>
      </c>
      <c r="C12" s="113"/>
      <c r="D12" s="113"/>
      <c r="E12" s="112" t="s">
        <v>101</v>
      </c>
    </row>
    <row r="13" spans="1:5">
      <c r="A13" s="104"/>
      <c r="B13" s="104"/>
      <c r="C13" s="104"/>
      <c r="D13" s="104"/>
      <c r="E13" s="103"/>
    </row>
    <row r="14" spans="1:5">
      <c r="A14" s="103">
        <v>1</v>
      </c>
      <c r="B14" s="106" t="s">
        <v>100</v>
      </c>
      <c r="C14" s="104"/>
      <c r="D14" s="104"/>
      <c r="E14" s="107">
        <v>5.084E-3</v>
      </c>
    </row>
    <row r="15" spans="1:5">
      <c r="A15" s="103">
        <v>2</v>
      </c>
      <c r="B15" s="106" t="s">
        <v>99</v>
      </c>
      <c r="C15" s="104"/>
      <c r="D15" s="104"/>
      <c r="E15" s="107">
        <v>2E-3</v>
      </c>
    </row>
    <row r="16" spans="1:5">
      <c r="A16" s="103">
        <v>3</v>
      </c>
      <c r="B16" s="106" t="str">
        <f>"STATE UTILITY TAX - NET OF BAD DEBTS ( "&amp;D16*100&amp;"% - ( LINE 1 * "&amp;D16*100&amp;"%) )"</f>
        <v>STATE UTILITY TAX - NET OF BAD DEBTS ( 3.8734% - ( LINE 1 * 3.8734%) )</v>
      </c>
      <c r="C16" s="104" t="s">
        <v>98</v>
      </c>
      <c r="D16" s="111">
        <v>3.8733999999999998E-2</v>
      </c>
      <c r="E16" s="110">
        <f>ROUND(D16-(D16*E14),6)</f>
        <v>3.8537000000000002E-2</v>
      </c>
    </row>
    <row r="17" spans="1:5">
      <c r="A17" s="103">
        <v>4</v>
      </c>
      <c r="B17" s="106"/>
      <c r="C17" s="104"/>
      <c r="D17" s="104"/>
      <c r="E17" s="109"/>
    </row>
    <row r="18" spans="1:5">
      <c r="A18" s="103">
        <v>5</v>
      </c>
      <c r="B18" s="106" t="s">
        <v>97</v>
      </c>
      <c r="C18" s="104"/>
      <c r="D18" s="104"/>
      <c r="E18" s="107">
        <f>ROUND(SUM(E14:E16),6)</f>
        <v>4.5621000000000002E-2</v>
      </c>
    </row>
    <row r="19" spans="1:5">
      <c r="A19" s="103">
        <v>6</v>
      </c>
      <c r="B19" s="104"/>
      <c r="C19" s="104"/>
      <c r="D19" s="104"/>
      <c r="E19" s="107"/>
    </row>
    <row r="20" spans="1:5">
      <c r="A20" s="103">
        <v>7</v>
      </c>
      <c r="B20" s="104" t="s">
        <v>96</v>
      </c>
      <c r="C20" s="104"/>
      <c r="D20" s="104"/>
      <c r="E20" s="107">
        <f>ROUND(1-E18,6)</f>
        <v>0.95437899999999998</v>
      </c>
    </row>
    <row r="21" spans="1:5">
      <c r="A21" s="103">
        <v>8</v>
      </c>
      <c r="B21" s="106" t="s">
        <v>95</v>
      </c>
      <c r="C21" s="104"/>
      <c r="D21" s="108">
        <v>0.35</v>
      </c>
      <c r="E21" s="107">
        <f>ROUND((E20)*D21,6)</f>
        <v>0.33403300000000002</v>
      </c>
    </row>
    <row r="22" spans="1:5">
      <c r="A22" s="103">
        <v>9</v>
      </c>
      <c r="B22" s="106" t="s">
        <v>94</v>
      </c>
      <c r="C22" s="104"/>
      <c r="D22" s="104"/>
      <c r="E22" s="105">
        <f>ROUND(1-E21-E18,6)</f>
        <v>0.62034599999999995</v>
      </c>
    </row>
    <row r="23" spans="1:5">
      <c r="A23" s="104"/>
      <c r="B23" s="104"/>
      <c r="C23" s="104"/>
      <c r="D23" s="104"/>
      <c r="E23" s="103"/>
    </row>
    <row r="26" spans="1:5">
      <c r="E26" s="102"/>
    </row>
    <row r="34" spans="5:5">
      <c r="E34" s="101"/>
    </row>
  </sheetData>
  <mergeCells count="5">
    <mergeCell ref="B5:E5"/>
    <mergeCell ref="B6:E6"/>
    <mergeCell ref="B7:E7"/>
    <mergeCell ref="B8:E8"/>
    <mergeCell ref="B9:E9"/>
  </mergeCells>
  <printOptions horizontalCentered="1"/>
  <pageMargins left="0.68" right="0.56000000000000005" top="1" bottom="1" header="0.5" footer="0.5"/>
  <pageSetup scale="98" orientation="portrait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E25"/>
  <sheetViews>
    <sheetView zoomScaleNormal="100" workbookViewId="0">
      <selection activeCell="E15" sqref="E15"/>
    </sheetView>
  </sheetViews>
  <sheetFormatPr defaultColWidth="9.140625" defaultRowHeight="12.75"/>
  <cols>
    <col min="1" max="1" width="5.42578125" style="270" customWidth="1"/>
    <col min="2" max="2" width="57.42578125" style="270" customWidth="1"/>
    <col min="3" max="3" width="3.42578125" style="270" customWidth="1"/>
    <col min="4" max="4" width="7.85546875" style="270" customWidth="1"/>
    <col min="5" max="5" width="18.140625" style="270" customWidth="1"/>
    <col min="6" max="16384" width="9.140625" style="270"/>
  </cols>
  <sheetData>
    <row r="2" spans="1:5">
      <c r="A2" s="285"/>
      <c r="B2" s="273"/>
      <c r="C2" s="273"/>
      <c r="D2" s="273"/>
      <c r="E2" s="290"/>
    </row>
    <row r="3" spans="1:5" ht="13.5" thickBot="1">
      <c r="A3" s="285"/>
      <c r="B3" s="285"/>
      <c r="C3" s="285"/>
      <c r="D3" s="285"/>
      <c r="E3" s="290"/>
    </row>
    <row r="4" spans="1:5" ht="13.5" thickBot="1">
      <c r="A4" s="285"/>
      <c r="B4" s="285"/>
      <c r="C4" s="285"/>
      <c r="D4" s="285"/>
      <c r="E4" s="289" t="s">
        <v>220</v>
      </c>
    </row>
    <row r="5" spans="1:5">
      <c r="B5" s="462" t="s">
        <v>112</v>
      </c>
      <c r="C5" s="462"/>
      <c r="D5" s="462"/>
      <c r="E5" s="462"/>
    </row>
    <row r="6" spans="1:5">
      <c r="A6" s="288"/>
      <c r="B6" s="463" t="s">
        <v>111</v>
      </c>
      <c r="C6" s="463"/>
      <c r="D6" s="463"/>
      <c r="E6" s="463"/>
    </row>
    <row r="7" spans="1:5">
      <c r="A7" s="287"/>
      <c r="B7" s="464" t="s">
        <v>218</v>
      </c>
      <c r="C7" s="464"/>
      <c r="D7" s="464"/>
      <c r="E7" s="464"/>
    </row>
    <row r="8" spans="1:5">
      <c r="A8" s="287"/>
      <c r="B8" s="464"/>
      <c r="C8" s="464"/>
      <c r="D8" s="464"/>
      <c r="E8" s="464"/>
    </row>
    <row r="9" spans="1:5">
      <c r="A9" s="285"/>
      <c r="B9" s="285"/>
      <c r="C9" s="285"/>
      <c r="D9" s="285"/>
      <c r="E9" s="285"/>
    </row>
    <row r="10" spans="1:5">
      <c r="A10" s="286" t="s">
        <v>104</v>
      </c>
      <c r="B10" s="285"/>
      <c r="C10" s="285"/>
      <c r="D10" s="285"/>
      <c r="E10" s="285"/>
    </row>
    <row r="11" spans="1:5">
      <c r="A11" s="284" t="s">
        <v>103</v>
      </c>
      <c r="B11" s="283" t="s">
        <v>102</v>
      </c>
      <c r="C11" s="282"/>
      <c r="D11" s="282"/>
      <c r="E11" s="281" t="s">
        <v>101</v>
      </c>
    </row>
    <row r="12" spans="1:5">
      <c r="A12" s="273"/>
      <c r="B12" s="273"/>
      <c r="C12" s="273"/>
      <c r="D12" s="273"/>
      <c r="E12" s="272"/>
    </row>
    <row r="13" spans="1:5">
      <c r="A13" s="272">
        <v>1</v>
      </c>
      <c r="B13" s="275" t="s">
        <v>100</v>
      </c>
      <c r="C13" s="273"/>
      <c r="D13" s="273"/>
      <c r="E13" s="276">
        <v>5.1399999999999996E-3</v>
      </c>
    </row>
    <row r="14" spans="1:5">
      <c r="A14" s="272">
        <v>2</v>
      </c>
      <c r="B14" s="275" t="s">
        <v>99</v>
      </c>
      <c r="C14" s="273"/>
      <c r="D14" s="273"/>
      <c r="E14" s="276">
        <v>2E-3</v>
      </c>
    </row>
    <row r="15" spans="1:5">
      <c r="A15" s="272">
        <v>3</v>
      </c>
      <c r="B15" s="275" t="str">
        <f>"STATE UTILITY TAX - NET OF BAD DEBTS ( "&amp;D15*100&amp;"% - ( LINE 1 * "&amp;D15*100&amp;"%) )"</f>
        <v>STATE UTILITY TAX - NET OF BAD DEBTS ( 3.852% - ( LINE 1 * 3.852%) )</v>
      </c>
      <c r="C15" s="273"/>
      <c r="D15" s="291">
        <v>3.8519999999999999E-2</v>
      </c>
      <c r="E15" s="279">
        <f>ROUND(D15-(D15*E13),6)</f>
        <v>3.8322000000000002E-2</v>
      </c>
    </row>
    <row r="16" spans="1:5">
      <c r="A16" s="272">
        <v>4</v>
      </c>
      <c r="B16" s="275"/>
      <c r="C16" s="273"/>
      <c r="D16" s="273"/>
      <c r="E16" s="278"/>
    </row>
    <row r="17" spans="1:5">
      <c r="A17" s="272">
        <v>5</v>
      </c>
      <c r="B17" s="275" t="s">
        <v>97</v>
      </c>
      <c r="C17" s="273"/>
      <c r="D17" s="273"/>
      <c r="E17" s="276">
        <f>ROUND(SUM(E13:E15),6)</f>
        <v>4.5462000000000002E-2</v>
      </c>
    </row>
    <row r="18" spans="1:5">
      <c r="A18" s="272">
        <v>6</v>
      </c>
      <c r="B18" s="273"/>
      <c r="C18" s="273"/>
      <c r="D18" s="273"/>
      <c r="E18" s="276"/>
    </row>
    <row r="19" spans="1:5">
      <c r="A19" s="272">
        <v>7</v>
      </c>
      <c r="B19" s="273" t="s">
        <v>96</v>
      </c>
      <c r="C19" s="273"/>
      <c r="D19" s="273"/>
      <c r="E19" s="276">
        <f>ROUND(1-E17,6)</f>
        <v>0.954538</v>
      </c>
    </row>
    <row r="20" spans="1:5">
      <c r="A20" s="272">
        <v>8</v>
      </c>
      <c r="B20" s="275" t="s">
        <v>95</v>
      </c>
      <c r="C20" s="273"/>
      <c r="D20" s="277">
        <v>0.35</v>
      </c>
      <c r="E20" s="276">
        <f>ROUND((E19)*D20,6)</f>
        <v>0.334088</v>
      </c>
    </row>
    <row r="21" spans="1:5">
      <c r="A21" s="272">
        <v>9</v>
      </c>
      <c r="B21" s="275" t="s">
        <v>94</v>
      </c>
      <c r="C21" s="273"/>
      <c r="D21" s="273"/>
      <c r="E21" s="274">
        <f>ROUND(1-E20-E17,6)</f>
        <v>0.62044999999999995</v>
      </c>
    </row>
    <row r="22" spans="1:5">
      <c r="A22" s="273"/>
      <c r="B22" s="273"/>
      <c r="C22" s="273"/>
      <c r="D22" s="273"/>
      <c r="E22" s="272"/>
    </row>
    <row r="25" spans="1:5">
      <c r="E25" s="271"/>
    </row>
  </sheetData>
  <mergeCells count="4">
    <mergeCell ref="B5:E5"/>
    <mergeCell ref="B6:E6"/>
    <mergeCell ref="B7:E7"/>
    <mergeCell ref="B8:E8"/>
  </mergeCells>
  <printOptions horizontalCentered="1"/>
  <pageMargins left="0.68" right="0.56000000000000005" top="1" bottom="1" header="0.5" footer="0.5"/>
  <pageSetup orientation="portrait" r:id="rId1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4"/>
  <sheetViews>
    <sheetView zoomScaleNormal="100" workbookViewId="0">
      <selection activeCell="E14" sqref="E14"/>
    </sheetView>
  </sheetViews>
  <sheetFormatPr defaultColWidth="9.140625" defaultRowHeight="12.75"/>
  <cols>
    <col min="1" max="1" width="5.42578125" style="100" customWidth="1"/>
    <col min="2" max="2" width="57.42578125" style="100" customWidth="1"/>
    <col min="3" max="3" width="3.42578125" style="100" customWidth="1"/>
    <col min="4" max="4" width="7.85546875" style="100" customWidth="1"/>
    <col min="5" max="5" width="18.140625" style="100" customWidth="1"/>
    <col min="6" max="16384" width="9.140625" style="100"/>
  </cols>
  <sheetData>
    <row r="1" spans="1:5">
      <c r="A1" s="127"/>
      <c r="B1" s="124"/>
      <c r="C1" s="126"/>
      <c r="D1" s="125"/>
      <c r="E1" s="124" t="s">
        <v>110</v>
      </c>
    </row>
    <row r="2" spans="1:5" ht="13.5" thickBot="1">
      <c r="A2" s="125"/>
      <c r="B2" s="125"/>
      <c r="C2" s="125"/>
      <c r="D2" s="125"/>
      <c r="E2" s="124"/>
    </row>
    <row r="3" spans="1:5" ht="13.5" thickBot="1">
      <c r="A3" s="123"/>
      <c r="B3" s="123"/>
      <c r="C3" s="123"/>
      <c r="D3" s="123"/>
      <c r="E3" s="122" t="s">
        <v>109</v>
      </c>
    </row>
    <row r="4" spans="1:5">
      <c r="A4" s="121"/>
      <c r="B4" s="465" t="s">
        <v>112</v>
      </c>
      <c r="C4" s="465"/>
      <c r="D4" s="465"/>
      <c r="E4" s="465"/>
    </row>
    <row r="5" spans="1:5">
      <c r="A5" s="120"/>
      <c r="B5" s="466" t="s">
        <v>111</v>
      </c>
      <c r="C5" s="466"/>
      <c r="D5" s="466"/>
      <c r="E5" s="466"/>
    </row>
    <row r="6" spans="1:5">
      <c r="A6" s="119"/>
      <c r="B6" s="467" t="s">
        <v>106</v>
      </c>
      <c r="C6" s="467"/>
      <c r="D6" s="467"/>
      <c r="E6" s="467"/>
    </row>
    <row r="7" spans="1:5">
      <c r="A7" s="119"/>
      <c r="B7" s="467" t="s">
        <v>105</v>
      </c>
      <c r="C7" s="467"/>
      <c r="D7" s="467"/>
      <c r="E7" s="467"/>
    </row>
    <row r="8" spans="1:5">
      <c r="A8" s="116"/>
      <c r="B8" s="116"/>
      <c r="C8" s="116"/>
      <c r="D8" s="116"/>
      <c r="E8" s="116"/>
    </row>
    <row r="9" spans="1:5">
      <c r="A9" s="117" t="s">
        <v>104</v>
      </c>
      <c r="B9" s="116"/>
      <c r="C9" s="116"/>
      <c r="D9" s="116"/>
      <c r="E9" s="116"/>
    </row>
    <row r="10" spans="1:5">
      <c r="A10" s="115" t="s">
        <v>103</v>
      </c>
      <c r="B10" s="114" t="s">
        <v>102</v>
      </c>
      <c r="C10" s="113"/>
      <c r="D10" s="113"/>
      <c r="E10" s="112" t="s">
        <v>101</v>
      </c>
    </row>
    <row r="11" spans="1:5">
      <c r="A11" s="104"/>
      <c r="B11" s="104"/>
      <c r="C11" s="104"/>
      <c r="D11" s="104"/>
      <c r="E11" s="103"/>
    </row>
    <row r="12" spans="1:5">
      <c r="A12" s="103">
        <v>1</v>
      </c>
      <c r="B12" s="106" t="s">
        <v>100</v>
      </c>
      <c r="C12" s="104"/>
      <c r="D12" s="104"/>
      <c r="E12" s="107">
        <v>3.7230000000000002E-3</v>
      </c>
    </row>
    <row r="13" spans="1:5">
      <c r="A13" s="103">
        <v>2</v>
      </c>
      <c r="B13" s="106" t="s">
        <v>99</v>
      </c>
      <c r="C13" s="104"/>
      <c r="D13" s="104"/>
      <c r="E13" s="107">
        <v>2E-3</v>
      </c>
    </row>
    <row r="14" spans="1:5">
      <c r="A14" s="103">
        <v>3</v>
      </c>
      <c r="B14" s="106" t="str">
        <f>"STATE UTILITY TAX - NET OF BAD DEBTS ( "&amp;D14*100&amp;"% - ( LINE 1 * "&amp;D14*100&amp;"%) )"</f>
        <v>STATE UTILITY TAX - NET OF BAD DEBTS ( 3.852% - ( LINE 1 * 3.852%) )</v>
      </c>
      <c r="C14" s="104"/>
      <c r="D14" s="128">
        <v>3.8519999999999999E-2</v>
      </c>
      <c r="E14" s="110">
        <f>ROUND(D14-(D14*E12),6)</f>
        <v>3.8377000000000001E-2</v>
      </c>
    </row>
    <row r="15" spans="1:5">
      <c r="A15" s="103">
        <v>4</v>
      </c>
      <c r="B15" s="106"/>
      <c r="C15" s="104"/>
      <c r="D15" s="104"/>
      <c r="E15" s="109"/>
    </row>
    <row r="16" spans="1:5">
      <c r="A16" s="103">
        <v>5</v>
      </c>
      <c r="B16" s="106" t="s">
        <v>97</v>
      </c>
      <c r="C16" s="104"/>
      <c r="D16" s="104"/>
      <c r="E16" s="107">
        <f>ROUND(SUM(E12:E14),6)</f>
        <v>4.41E-2</v>
      </c>
    </row>
    <row r="17" spans="1:5">
      <c r="A17" s="103">
        <v>6</v>
      </c>
      <c r="B17" s="104"/>
      <c r="C17" s="104"/>
      <c r="D17" s="104"/>
      <c r="E17" s="107"/>
    </row>
    <row r="18" spans="1:5">
      <c r="A18" s="103">
        <v>7</v>
      </c>
      <c r="B18" s="104" t="s">
        <v>96</v>
      </c>
      <c r="C18" s="104"/>
      <c r="D18" s="104"/>
      <c r="E18" s="107">
        <f>ROUND(1-E16,6)</f>
        <v>0.95589999999999997</v>
      </c>
    </row>
    <row r="19" spans="1:5">
      <c r="A19" s="103">
        <v>8</v>
      </c>
      <c r="B19" s="106" t="s">
        <v>95</v>
      </c>
      <c r="C19" s="104"/>
      <c r="D19" s="108">
        <v>0.35</v>
      </c>
      <c r="E19" s="107">
        <f>ROUND((E18)*D19,6)</f>
        <v>0.334565</v>
      </c>
    </row>
    <row r="20" spans="1:5">
      <c r="A20" s="103">
        <v>9</v>
      </c>
      <c r="B20" s="106" t="s">
        <v>94</v>
      </c>
      <c r="C20" s="104"/>
      <c r="D20" s="104"/>
      <c r="E20" s="105">
        <f>ROUND(1-E19-E16,6)</f>
        <v>0.62133499999999997</v>
      </c>
    </row>
    <row r="21" spans="1:5">
      <c r="A21" s="104"/>
      <c r="B21" s="104"/>
      <c r="C21" s="104"/>
      <c r="D21" s="104"/>
      <c r="E21" s="103"/>
    </row>
    <row r="24" spans="1:5">
      <c r="E24" s="102"/>
    </row>
  </sheetData>
  <mergeCells count="4">
    <mergeCell ref="B4:E4"/>
    <mergeCell ref="B5:E5"/>
    <mergeCell ref="B6:E6"/>
    <mergeCell ref="B7:E7"/>
  </mergeCells>
  <printOptions horizontalCentered="1"/>
  <pageMargins left="0.68" right="0.56000000000000005" top="1" bottom="1" header="0.5" footer="0.5"/>
  <pageSetup orientation="portrait" r:id="rId1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RowHeight="12.75"/>
  <cols>
    <col min="1" max="1" width="14.140625" bestFit="1" customWidth="1"/>
  </cols>
  <sheetData>
    <row r="1" spans="1:1">
      <c r="A1" s="78">
        <v>1061849.92</v>
      </c>
    </row>
  </sheetData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25"/>
  <sheetViews>
    <sheetView workbookViewId="0">
      <selection activeCell="D27" sqref="D27"/>
    </sheetView>
  </sheetViews>
  <sheetFormatPr defaultRowHeight="12.75"/>
  <cols>
    <col min="1" max="1" width="58.28515625" customWidth="1"/>
    <col min="2" max="2" width="12.28515625" customWidth="1"/>
    <col min="3" max="3" width="13.28515625" customWidth="1"/>
    <col min="4" max="4" width="14.140625" customWidth="1"/>
    <col min="5" max="5" width="3" customWidth="1"/>
    <col min="6" max="6" width="12.7109375" customWidth="1"/>
    <col min="7" max="7" width="13.7109375" customWidth="1"/>
    <col min="8" max="8" width="13.42578125" customWidth="1"/>
  </cols>
  <sheetData>
    <row r="1" spans="1:8">
      <c r="A1" t="s">
        <v>119</v>
      </c>
    </row>
    <row r="3" spans="1:8">
      <c r="B3" s="145" t="s">
        <v>117</v>
      </c>
      <c r="C3" s="145"/>
      <c r="D3" s="145"/>
      <c r="F3" s="145" t="s">
        <v>118</v>
      </c>
      <c r="G3" s="145"/>
      <c r="H3" s="145"/>
    </row>
    <row r="4" spans="1:8">
      <c r="B4" s="145"/>
      <c r="C4" s="145"/>
      <c r="D4" s="145"/>
      <c r="F4" s="145"/>
      <c r="G4" s="145"/>
      <c r="H4" s="145"/>
    </row>
    <row r="5" spans="1:8">
      <c r="F5" s="141">
        <f>'Revenue Req 2018-2019 '!F21</f>
        <v>0.95238599999999995</v>
      </c>
      <c r="G5" s="141">
        <f>'Revenue Req 2018-2019 '!G21</f>
        <v>0.954538</v>
      </c>
    </row>
    <row r="7" spans="1:8">
      <c r="A7" s="138" t="s">
        <v>102</v>
      </c>
      <c r="B7" s="138" t="s">
        <v>6</v>
      </c>
      <c r="C7" s="138" t="s">
        <v>7</v>
      </c>
      <c r="D7" s="138" t="s">
        <v>8</v>
      </c>
      <c r="F7" s="138" t="s">
        <v>6</v>
      </c>
      <c r="G7" s="138" t="s">
        <v>7</v>
      </c>
      <c r="H7" s="138" t="s">
        <v>8</v>
      </c>
    </row>
    <row r="9" spans="1:8">
      <c r="A9" t="s">
        <v>383</v>
      </c>
      <c r="B9" s="139">
        <f>'Components of Decrease'!E13</f>
        <v>8889.6982782732412</v>
      </c>
      <c r="C9" s="139">
        <f>'Components of Decrease'!F13</f>
        <v>0</v>
      </c>
      <c r="D9" s="139">
        <f>SUM(B9:C9)</f>
        <v>8889.6982782732412</v>
      </c>
      <c r="F9" s="139">
        <f>'Revenue Req 2018-2019 '!$F$27*$B$9/$B$14</f>
        <v>10170.899849805033</v>
      </c>
      <c r="G9" s="139">
        <f>'Revenue Req 2018-2019 '!$G$27*C9/$C$14</f>
        <v>0</v>
      </c>
      <c r="H9" s="139">
        <f>SUM(F9:G9)</f>
        <v>10170.899849805033</v>
      </c>
    </row>
    <row r="10" spans="1:8">
      <c r="A10" t="s">
        <v>114</v>
      </c>
      <c r="B10" s="71">
        <f>'Revenue Req 2018-2019 '!F11-'Revenue Requirements 2017-2018'!F13</f>
        <v>-652702.14008666575</v>
      </c>
      <c r="C10" s="71">
        <f>'Revenue Req 2018-2019 '!G11-'Revenue Requirements 2017-2018'!G13</f>
        <v>458919.19080972578</v>
      </c>
      <c r="D10" s="71">
        <f>SUM(B10:C10)</f>
        <v>-193782.94927693997</v>
      </c>
      <c r="F10" s="71">
        <f>'Revenue Req 2018-2019 '!$F$27*B10/$B$14</f>
        <v>-746770.91288911388</v>
      </c>
      <c r="G10" s="71">
        <f>'Revenue Req 2018-2019 '!$G$27*C10/$C$14</f>
        <v>476006.74494459713</v>
      </c>
      <c r="H10" s="71">
        <f>SUM(F10:G10)</f>
        <v>-270764.16794451675</v>
      </c>
    </row>
    <row r="11" spans="1:8">
      <c r="A11" t="s">
        <v>115</v>
      </c>
      <c r="B11" s="71">
        <f>'Revenue Req 2018-2019 '!F12-'Revenue Requirements 2017-2018'!F14</f>
        <v>-160684.46600000001</v>
      </c>
      <c r="C11" s="71">
        <f>'Revenue Req 2018-2019 '!G12-'Revenue Requirements 2017-2018'!G14</f>
        <v>17228.505999999994</v>
      </c>
      <c r="D11" s="71">
        <f>SUM(B11:C11)</f>
        <v>-143455.96000000002</v>
      </c>
      <c r="F11" s="71">
        <f>'Revenue Req 2018-2019 '!$F$27*B11/$B$14</f>
        <v>-183842.64121761103</v>
      </c>
      <c r="G11" s="71">
        <f>'Revenue Req 2018-2019 '!$G$27*C11/$C$14</f>
        <v>17869.998085825653</v>
      </c>
      <c r="H11" s="71">
        <f>SUM(F11:G11)</f>
        <v>-165972.64313178539</v>
      </c>
    </row>
    <row r="12" spans="1:8">
      <c r="A12" t="s">
        <v>294</v>
      </c>
      <c r="B12" s="71">
        <f>'Components of Decrease'!E14</f>
        <v>1211381.2506374028</v>
      </c>
      <c r="C12" s="71">
        <f>'Components of Decrease'!F14</f>
        <v>-1211381.2506374</v>
      </c>
      <c r="D12" s="71">
        <f>SUM(B12:C12)</f>
        <v>2.7939677238464355E-9</v>
      </c>
      <c r="F12" s="71">
        <f>'Revenue Req 2018-2019 '!$F$27*B12/$B$14</f>
        <v>1385968.0041421861</v>
      </c>
      <c r="G12" s="71">
        <f>'Revenue Req 2018-2019 '!$G$27*C12/$C$14</f>
        <v>-1256486.2345055011</v>
      </c>
      <c r="H12" s="71">
        <f>SUM(F12:G12)</f>
        <v>129481.76963668503</v>
      </c>
    </row>
    <row r="13" spans="1:8">
      <c r="B13" s="140"/>
      <c r="C13" s="140"/>
      <c r="D13" s="140"/>
      <c r="F13" s="140"/>
      <c r="G13" s="140"/>
      <c r="H13" s="140"/>
    </row>
    <row r="14" spans="1:8" ht="13.5" thickBot="1">
      <c r="A14" t="s">
        <v>119</v>
      </c>
      <c r="B14" s="144">
        <f>SUM(B9:B13)</f>
        <v>406884.34282901022</v>
      </c>
      <c r="C14" s="144">
        <f>SUM(C9:C13)</f>
        <v>-735233.55382767413</v>
      </c>
      <c r="D14" s="144">
        <f>SUM(D9:D13)</f>
        <v>-328349.21099866391</v>
      </c>
      <c r="F14" s="144">
        <f>SUM(F9:F13)</f>
        <v>465525.34988526627</v>
      </c>
      <c r="G14" s="144">
        <f>SUM(G9:G13)</f>
        <v>-762609.49147507828</v>
      </c>
      <c r="H14" s="144">
        <f>SUM(H9:H13)</f>
        <v>-297084.14158981212</v>
      </c>
    </row>
    <row r="15" spans="1:8" ht="13.5" thickTop="1">
      <c r="A15" s="142" t="s">
        <v>116</v>
      </c>
      <c r="B15" s="143">
        <f>'Revenue Req 2018-2019 '!F14-'Revenue Requirements 2017-2018'!F16-B14</f>
        <v>4.1168828029185534E-3</v>
      </c>
      <c r="C15" s="143">
        <f>'Revenue Req 2018-2019 '!G14-'Revenue Requirements 2017-2018'!G16-'Summary of RR change'!C14</f>
        <v>1.3835979625582695E-3</v>
      </c>
      <c r="D15" s="143">
        <f>'Revenue Req 2018-2019 '!H14-'Revenue Requirements 2017-2018'!H16-'Summary of RR change'!D14</f>
        <v>5.5004826281219721E-3</v>
      </c>
      <c r="F15" s="143">
        <f>'Revenue Req 2018-2019 '!F23-'Revenue Req 2018-2019 '!F25-F14</f>
        <v>0</v>
      </c>
      <c r="G15" s="143">
        <f>'Revenue Req 2018-2019 '!G23-'Revenue Req 2018-2019 '!G25-G14</f>
        <v>0</v>
      </c>
      <c r="H15" s="143">
        <f>'Revenue Req 2018-2019 '!H23-'Revenue Req 2018-2019 '!H25-H14</f>
        <v>-8.149072527885437E-10</v>
      </c>
    </row>
    <row r="16" spans="1:8">
      <c r="B16" s="71"/>
      <c r="C16" s="71"/>
      <c r="D16" s="71"/>
    </row>
    <row r="17" spans="2:4">
      <c r="B17" s="71"/>
      <c r="C17" s="71"/>
      <c r="D17" s="71"/>
    </row>
    <row r="18" spans="2:4">
      <c r="B18" s="71"/>
      <c r="C18" s="71"/>
      <c r="D18" s="71"/>
    </row>
    <row r="19" spans="2:4">
      <c r="B19" s="71"/>
      <c r="C19" s="71"/>
      <c r="D19" s="71"/>
    </row>
    <row r="20" spans="2:4">
      <c r="B20" s="71"/>
      <c r="C20" s="71"/>
      <c r="D20" s="71"/>
    </row>
    <row r="21" spans="2:4">
      <c r="B21" s="71"/>
      <c r="C21" s="71"/>
      <c r="D21" s="71"/>
    </row>
    <row r="22" spans="2:4">
      <c r="B22" s="71"/>
      <c r="C22" s="71"/>
      <c r="D22" s="71"/>
    </row>
    <row r="23" spans="2:4">
      <c r="B23" s="71"/>
      <c r="C23" s="71"/>
      <c r="D23" s="71"/>
    </row>
    <row r="24" spans="2:4">
      <c r="B24" s="71"/>
      <c r="C24" s="71"/>
      <c r="D24" s="71"/>
    </row>
    <row r="25" spans="2:4">
      <c r="B25" s="71"/>
      <c r="C25" s="71"/>
      <c r="D25" s="71"/>
    </row>
  </sheetData>
  <pageMargins left="0.7" right="0.7" top="0.75" bottom="0.75" header="0.3" footer="0.3"/>
  <pageSetup scale="7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59"/>
  <sheetViews>
    <sheetView zoomScaleNormal="100" workbookViewId="0">
      <pane xSplit="3" ySplit="3" topLeftCell="D5" activePane="bottomRight" state="frozen"/>
      <selection pane="topRight" activeCell="D1" sqref="D1"/>
      <selection pane="bottomLeft" activeCell="A3" sqref="A3"/>
      <selection pane="bottomRight" activeCell="D24" sqref="D24"/>
    </sheetView>
  </sheetViews>
  <sheetFormatPr defaultRowHeight="12.75"/>
  <cols>
    <col min="1" max="1" width="85.42578125" style="191" customWidth="1"/>
    <col min="2" max="2" width="11.5703125" style="191" bestFit="1" customWidth="1"/>
    <col min="3" max="3" width="12.28515625" style="191" bestFit="1" customWidth="1"/>
    <col min="4" max="4" width="15.5703125" style="191" bestFit="1" customWidth="1"/>
    <col min="5" max="5" width="14.28515625" style="191" bestFit="1" customWidth="1"/>
    <col min="6" max="6" width="15.5703125" style="191" customWidth="1"/>
    <col min="7" max="8" width="15" style="191" bestFit="1" customWidth="1"/>
    <col min="9" max="16384" width="9.140625" style="191"/>
  </cols>
  <sheetData>
    <row r="1" spans="1:6" ht="15.75">
      <c r="B1" s="444"/>
      <c r="C1" s="444"/>
      <c r="D1" s="443" t="s">
        <v>6</v>
      </c>
      <c r="E1" s="443" t="s">
        <v>7</v>
      </c>
      <c r="F1" s="443" t="s">
        <v>8</v>
      </c>
    </row>
    <row r="2" spans="1:6" ht="16.5" thickBot="1">
      <c r="B2" s="444"/>
      <c r="C2" s="444"/>
      <c r="D2" s="441">
        <v>0.75</v>
      </c>
      <c r="E2" s="441">
        <v>0.25</v>
      </c>
      <c r="F2" s="443"/>
    </row>
    <row r="3" spans="1:6" ht="16.5" thickBot="1">
      <c r="B3" s="442" t="s">
        <v>4</v>
      </c>
      <c r="C3" s="442" t="s">
        <v>5</v>
      </c>
      <c r="D3" s="441">
        <v>0.8</v>
      </c>
      <c r="E3" s="441">
        <v>0.2</v>
      </c>
      <c r="F3" s="441">
        <f>D2+E2</f>
        <v>1</v>
      </c>
    </row>
    <row r="4" spans="1:6" s="419" customFormat="1" ht="15">
      <c r="A4" s="429" t="s">
        <v>378</v>
      </c>
      <c r="B4" s="440"/>
      <c r="C4" s="440"/>
      <c r="D4" s="439">
        <f>F4*D2</f>
        <v>11250000</v>
      </c>
      <c r="E4" s="439">
        <f>F4*E2</f>
        <v>3750000</v>
      </c>
      <c r="F4" s="438">
        <v>15000000</v>
      </c>
    </row>
    <row r="5" spans="1:6" ht="15">
      <c r="A5" s="429" t="s">
        <v>377</v>
      </c>
      <c r="B5" s="437">
        <v>3.7939848555068871E-2</v>
      </c>
      <c r="C5" s="437">
        <v>1.0434178836752794E-2</v>
      </c>
      <c r="D5" s="426">
        <f>D4*B5</f>
        <v>426823.29624452483</v>
      </c>
      <c r="E5" s="426">
        <f>E4*C5</f>
        <v>39128.170637822979</v>
      </c>
      <c r="F5" s="426">
        <f>SUM(D5:E5)</f>
        <v>465951.46688234783</v>
      </c>
    </row>
    <row r="6" spans="1:6" ht="15.75">
      <c r="A6" s="433" t="s">
        <v>376</v>
      </c>
      <c r="B6" s="424"/>
      <c r="C6" s="424"/>
      <c r="D6" s="432">
        <f>D4+D5</f>
        <v>11676823.296244524</v>
      </c>
      <c r="E6" s="432">
        <f>E4+E5</f>
        <v>3789128.1706378232</v>
      </c>
      <c r="F6" s="432">
        <f>SUM(D6:E6)</f>
        <v>15465951.466882348</v>
      </c>
    </row>
    <row r="7" spans="1:6" ht="15">
      <c r="A7" s="429" t="s">
        <v>375</v>
      </c>
      <c r="B7" s="422"/>
      <c r="C7" s="437">
        <v>1.9710480806079577E-2</v>
      </c>
      <c r="D7" s="426">
        <f>D6*B7</f>
        <v>0</v>
      </c>
      <c r="E7" s="426">
        <f>E6*C7</f>
        <v>74685.538079132239</v>
      </c>
      <c r="F7" s="426">
        <f>SUM(D7:E7)</f>
        <v>74685.538079132239</v>
      </c>
    </row>
    <row r="8" spans="1:6" ht="15.75">
      <c r="A8" s="433" t="s">
        <v>374</v>
      </c>
      <c r="B8" s="424"/>
      <c r="C8" s="424"/>
      <c r="D8" s="432">
        <f>D6+D7</f>
        <v>11676823.296244524</v>
      </c>
      <c r="E8" s="432">
        <f>E6+E7</f>
        <v>3863813.7087169555</v>
      </c>
      <c r="F8" s="432">
        <f>SUM(D8:E8)</f>
        <v>15540637.004961479</v>
      </c>
    </row>
    <row r="9" spans="1:6" ht="15">
      <c r="A9" s="429" t="s">
        <v>373</v>
      </c>
      <c r="B9" s="422"/>
      <c r="C9" s="422"/>
      <c r="D9" s="426">
        <f>F9*D2</f>
        <v>3494522.25</v>
      </c>
      <c r="E9" s="426">
        <f>F9*E2</f>
        <v>1164840.75</v>
      </c>
      <c r="F9" s="426">
        <v>4659363</v>
      </c>
    </row>
    <row r="10" spans="1:6" ht="15.75">
      <c r="A10" s="433" t="s">
        <v>372</v>
      </c>
      <c r="B10" s="424"/>
      <c r="C10" s="424"/>
      <c r="D10" s="432">
        <f>SUM(D8:D9)</f>
        <v>15171345.546244524</v>
      </c>
      <c r="E10" s="432">
        <f>SUM(E8:E9)</f>
        <v>5028654.458716955</v>
      </c>
      <c r="F10" s="432">
        <f>SUM(D10:E10)</f>
        <v>20200000.004961479</v>
      </c>
    </row>
    <row r="11" spans="1:6" ht="30">
      <c r="A11" s="436" t="s">
        <v>371</v>
      </c>
      <c r="B11" s="422"/>
      <c r="C11" s="422"/>
      <c r="D11" s="426">
        <f>D12-D10</f>
        <v>728654.4574765861</v>
      </c>
      <c r="E11" s="426">
        <f>E12-E10</f>
        <v>271345.54252341483</v>
      </c>
      <c r="F11" s="426">
        <v>1000000</v>
      </c>
    </row>
    <row r="12" spans="1:6" ht="15.75">
      <c r="A12" s="433" t="s">
        <v>370</v>
      </c>
      <c r="B12" s="422"/>
      <c r="C12" s="422"/>
      <c r="D12" s="432">
        <f>F12*D2</f>
        <v>15900000.003721111</v>
      </c>
      <c r="E12" s="432">
        <f>F12*E2</f>
        <v>5300000.0012403699</v>
      </c>
      <c r="F12" s="432">
        <f>SUM(F10:F11)</f>
        <v>21200000.004961479</v>
      </c>
    </row>
    <row r="13" spans="1:6" ht="19.899999999999999" customHeight="1">
      <c r="A13" s="431" t="s">
        <v>369</v>
      </c>
      <c r="B13" s="428">
        <v>1.5800000000000002E-2</v>
      </c>
      <c r="C13" s="428">
        <v>1.5800000000000002E-2</v>
      </c>
      <c r="D13" s="435">
        <f>D12*B13</f>
        <v>251220.00005879358</v>
      </c>
      <c r="E13" s="421">
        <f>E12*C13</f>
        <v>83740.00001959785</v>
      </c>
      <c r="F13" s="421">
        <f t="shared" ref="F13:F22" si="0">SUM(D13:E13)</f>
        <v>334960.0000783914</v>
      </c>
    </row>
    <row r="14" spans="1:6" ht="19.899999999999999" customHeight="1">
      <c r="A14" s="431" t="s">
        <v>368</v>
      </c>
      <c r="B14" s="428">
        <v>1.55E-2</v>
      </c>
      <c r="C14" s="428">
        <v>1.83E-2</v>
      </c>
      <c r="D14" s="434">
        <f>D12*B14</f>
        <v>246450.00005767721</v>
      </c>
      <c r="E14" s="426">
        <f>E12*C14</f>
        <v>96990.000022698776</v>
      </c>
      <c r="F14" s="426">
        <f t="shared" si="0"/>
        <v>343440.00008037599</v>
      </c>
    </row>
    <row r="15" spans="1:6" ht="19.899999999999999" customHeight="1">
      <c r="A15" s="433" t="s">
        <v>367</v>
      </c>
      <c r="B15" s="428"/>
      <c r="C15" s="428"/>
      <c r="D15" s="432">
        <f>SUM(D12:D14)</f>
        <v>16397670.003837582</v>
      </c>
      <c r="E15" s="432">
        <f>SUM(E12:E14)</f>
        <v>5480730.0012826668</v>
      </c>
      <c r="F15" s="432">
        <f t="shared" si="0"/>
        <v>21878400.005120248</v>
      </c>
    </row>
    <row r="16" spans="1:6" ht="19.899999999999999" customHeight="1">
      <c r="A16" s="431" t="s">
        <v>366</v>
      </c>
      <c r="B16" s="428">
        <v>5.2809912844979515E-4</v>
      </c>
      <c r="C16" s="428">
        <v>-1.2790871752249982E-2</v>
      </c>
      <c r="D16" s="426">
        <f>D15*B16</f>
        <v>8659.5952376339756</v>
      </c>
      <c r="E16" s="426">
        <v>0</v>
      </c>
      <c r="F16" s="426">
        <f t="shared" si="0"/>
        <v>8659.5952376339756</v>
      </c>
    </row>
    <row r="17" spans="1:8" ht="19.899999999999999" customHeight="1">
      <c r="A17" s="424" t="s">
        <v>365</v>
      </c>
      <c r="B17" s="428"/>
      <c r="C17" s="428"/>
      <c r="D17" s="432">
        <f>SUM(D15:D16)</f>
        <v>16406329.599075215</v>
      </c>
      <c r="E17" s="432">
        <f>SUM(E15:E16)</f>
        <v>5480730.0012826668</v>
      </c>
      <c r="F17" s="432">
        <f t="shared" si="0"/>
        <v>21887059.600357883</v>
      </c>
    </row>
    <row r="18" spans="1:8" ht="19.899999999999999" customHeight="1">
      <c r="A18" s="431" t="s">
        <v>364</v>
      </c>
      <c r="B18" s="428">
        <v>2.8525682883982734E-2</v>
      </c>
      <c r="C18" s="428">
        <v>1.6183663084829047E-2</v>
      </c>
      <c r="D18" s="426">
        <f>D17*B18</f>
        <v>468001.75543331919</v>
      </c>
      <c r="E18" s="426">
        <f>E17*C18</f>
        <v>88698.287799673359</v>
      </c>
      <c r="F18" s="426">
        <f t="shared" si="0"/>
        <v>556700.04323299252</v>
      </c>
    </row>
    <row r="19" spans="1:8" ht="19.899999999999999" customHeight="1">
      <c r="A19" s="424" t="s">
        <v>363</v>
      </c>
      <c r="B19" s="428"/>
      <c r="C19" s="428"/>
      <c r="D19" s="432">
        <f>SUM(D17:D18)</f>
        <v>16874331.354508534</v>
      </c>
      <c r="E19" s="432">
        <f>SUM(E17:E18)</f>
        <v>5569428.28908234</v>
      </c>
      <c r="F19" s="432">
        <f t="shared" si="0"/>
        <v>22443759.643590875</v>
      </c>
    </row>
    <row r="20" spans="1:8" ht="19.899999999999999" customHeight="1">
      <c r="A20" s="431" t="s">
        <v>362</v>
      </c>
      <c r="B20" s="428">
        <v>1.525348860257681E-2</v>
      </c>
      <c r="C20" s="428">
        <v>3.2317270313612811E-2</v>
      </c>
      <c r="D20" s="426">
        <f>D19*B20</f>
        <v>257392.42099210044</v>
      </c>
      <c r="E20" s="426">
        <f>E19*C20</f>
        <v>179988.71951055608</v>
      </c>
      <c r="F20" s="426">
        <f t="shared" si="0"/>
        <v>437381.14050265652</v>
      </c>
    </row>
    <row r="21" spans="1:8" ht="19.899999999999999" customHeight="1">
      <c r="A21" s="424" t="s">
        <v>361</v>
      </c>
      <c r="B21" s="428"/>
      <c r="C21" s="428"/>
      <c r="D21" s="423">
        <f>SUM(D19:D20)</f>
        <v>17131723.775500633</v>
      </c>
      <c r="E21" s="423">
        <f>SUM(E19:E20)</f>
        <v>5749417.0085928962</v>
      </c>
      <c r="F21" s="423">
        <f t="shared" si="0"/>
        <v>22881140.784093529</v>
      </c>
    </row>
    <row r="22" spans="1:8" ht="19.899999999999999" customHeight="1">
      <c r="A22" s="431" t="s">
        <v>360</v>
      </c>
      <c r="B22" s="428">
        <v>2.681428221787235E-2</v>
      </c>
      <c r="C22" s="428">
        <v>2.8278383249074942E-2</v>
      </c>
      <c r="D22" s="426">
        <f>D21*B22</f>
        <v>459374.87619490759</v>
      </c>
      <c r="E22" s="426">
        <f>E21*C22</f>
        <v>162584.21762773991</v>
      </c>
      <c r="F22" s="426">
        <f t="shared" si="0"/>
        <v>621959.09382264747</v>
      </c>
    </row>
    <row r="23" spans="1:8" ht="19.899999999999999" customHeight="1">
      <c r="A23" s="424" t="s">
        <v>359</v>
      </c>
      <c r="B23" s="428"/>
      <c r="C23" s="428"/>
      <c r="D23" s="423">
        <f>SUM(D21:D22)</f>
        <v>17591098.651695542</v>
      </c>
      <c r="E23" s="423">
        <f>SUM(E21:E22)</f>
        <v>5912001.2262206357</v>
      </c>
      <c r="F23" s="423">
        <f>SUM(F21:F22)</f>
        <v>23503099.877916176</v>
      </c>
    </row>
    <row r="24" spans="1:8" ht="19.899999999999999" customHeight="1">
      <c r="A24" s="429" t="s">
        <v>358</v>
      </c>
      <c r="B24" s="428"/>
      <c r="C24" s="428"/>
      <c r="D24" s="430">
        <f>F23/365*286*0.8-D23/365*286-75</f>
        <v>949116.88406108506</v>
      </c>
      <c r="E24" s="430">
        <f>F23/365*286*0.2-E23/365*286-19</f>
        <v>-949210.88406108692</v>
      </c>
      <c r="F24" s="430">
        <f>SUM(D24:E24)</f>
        <v>-94.000000001862645</v>
      </c>
      <c r="G24" s="365"/>
      <c r="H24" s="365"/>
    </row>
    <row r="25" spans="1:8" ht="19.899999999999999" customHeight="1">
      <c r="A25" s="429" t="s">
        <v>357</v>
      </c>
      <c r="B25" s="428">
        <v>4.7279392529334601E-4</v>
      </c>
      <c r="C25" s="428">
        <v>0</v>
      </c>
      <c r="D25" s="426">
        <f>(F23*0.8)*B25/365*286</f>
        <v>6965.6265961264298</v>
      </c>
      <c r="E25" s="426">
        <v>0</v>
      </c>
      <c r="F25" s="426">
        <f>SUM(D25:E25)-0.1</f>
        <v>6965.5265961264295</v>
      </c>
      <c r="G25" s="365"/>
      <c r="H25" s="425"/>
    </row>
    <row r="26" spans="1:8" ht="19.899999999999999" customHeight="1">
      <c r="A26" s="424" t="s">
        <v>356</v>
      </c>
      <c r="B26" s="428"/>
      <c r="C26" s="428"/>
      <c r="D26" s="423">
        <f>SUM(D23:D25)</f>
        <v>18547181.162352752</v>
      </c>
      <c r="E26" s="423">
        <f>SUM(E23:E25)</f>
        <v>4962790.3421595488</v>
      </c>
      <c r="F26" s="423">
        <f>SUM(F23:F25)</f>
        <v>23509971.404512297</v>
      </c>
    </row>
    <row r="27" spans="1:8" ht="19.899999999999999" customHeight="1">
      <c r="A27" s="429" t="s">
        <v>355</v>
      </c>
      <c r="B27" s="428"/>
      <c r="C27" s="428"/>
      <c r="D27" s="430">
        <f>F23*D3-SUM(D23:D24)</f>
        <v>262264.3665763177</v>
      </c>
      <c r="E27" s="430">
        <f>F23*E3-SUM(E23:E24)</f>
        <v>-262170.36657631304</v>
      </c>
      <c r="F27" s="430">
        <f>SUM(D27:E27)</f>
        <v>94.000000004656613</v>
      </c>
      <c r="G27" s="365"/>
      <c r="H27" s="365"/>
    </row>
    <row r="28" spans="1:8" ht="19.899999999999999" customHeight="1">
      <c r="A28" s="429" t="s">
        <v>354</v>
      </c>
      <c r="B28" s="428">
        <v>4.7279392529334601E-4</v>
      </c>
      <c r="C28" s="428">
        <v>0</v>
      </c>
      <c r="D28" s="426">
        <f>D25*365/286-D25</f>
        <v>1924.0716821468113</v>
      </c>
      <c r="E28" s="427">
        <f>E25*365/286-E25</f>
        <v>0</v>
      </c>
      <c r="F28" s="426">
        <f>SUM(D28:E28)+0.1</f>
        <v>1924.1716821468112</v>
      </c>
      <c r="G28" s="365"/>
      <c r="H28" s="425"/>
    </row>
    <row r="29" spans="1:8" ht="19.899999999999999" customHeight="1">
      <c r="A29" s="424" t="s">
        <v>353</v>
      </c>
      <c r="B29" s="422"/>
      <c r="C29" s="422"/>
      <c r="D29" s="423">
        <f>SUM(D26:D28)</f>
        <v>18811369.600611217</v>
      </c>
      <c r="E29" s="423">
        <f>SUM(E26:E28)</f>
        <v>4700619.9755832357</v>
      </c>
      <c r="F29" s="423">
        <f>SUM(F26:F28)</f>
        <v>23511989.576194447</v>
      </c>
      <c r="G29" s="365"/>
    </row>
    <row r="30" spans="1:8" ht="13.15" customHeight="1">
      <c r="A30" s="422"/>
      <c r="B30" s="422"/>
      <c r="C30" s="422"/>
      <c r="D30" s="421"/>
      <c r="E30" s="421"/>
      <c r="F30" s="421"/>
    </row>
    <row r="31" spans="1:8" ht="13.15" customHeight="1">
      <c r="A31" s="422"/>
      <c r="B31" s="422"/>
      <c r="C31" s="422"/>
      <c r="D31" s="421"/>
      <c r="E31" s="421"/>
      <c r="F31" s="421"/>
    </row>
    <row r="32" spans="1:8" ht="13.15" customHeight="1">
      <c r="A32" s="422"/>
      <c r="B32" s="422"/>
      <c r="C32" s="422"/>
      <c r="D32" s="421"/>
      <c r="E32" s="421"/>
      <c r="F32" s="421"/>
    </row>
    <row r="33" spans="1:6" ht="13.15" customHeight="1">
      <c r="A33" s="422"/>
      <c r="B33" s="422"/>
      <c r="C33" s="422"/>
      <c r="D33" s="421"/>
      <c r="E33" s="421"/>
      <c r="F33" s="421"/>
    </row>
    <row r="34" spans="1:6" ht="13.15" customHeight="1">
      <c r="A34" s="422"/>
      <c r="B34" s="422"/>
      <c r="C34" s="422"/>
      <c r="D34" s="421"/>
      <c r="E34" s="421"/>
      <c r="F34" s="421"/>
    </row>
    <row r="35" spans="1:6" ht="13.15" customHeight="1">
      <c r="A35" s="422"/>
      <c r="B35" s="422"/>
      <c r="C35" s="422"/>
      <c r="D35" s="421"/>
      <c r="E35" s="421"/>
      <c r="F35" s="421"/>
    </row>
    <row r="36" spans="1:6" s="419" customFormat="1" ht="43.5" customHeight="1">
      <c r="A36" s="451" t="s">
        <v>352</v>
      </c>
      <c r="B36" s="451"/>
      <c r="C36" s="451"/>
      <c r="D36" s="451"/>
      <c r="E36" s="451"/>
      <c r="F36" s="451"/>
    </row>
    <row r="37" spans="1:6" s="419" customFormat="1" ht="10.5" customHeight="1">
      <c r="A37" s="420"/>
      <c r="B37" s="420"/>
      <c r="C37" s="420"/>
    </row>
    <row r="38" spans="1:6" s="419" customFormat="1" ht="28.5" customHeight="1">
      <c r="A38" s="451" t="s">
        <v>351</v>
      </c>
      <c r="B38" s="451"/>
      <c r="C38" s="451"/>
      <c r="D38" s="451"/>
      <c r="E38" s="451"/>
      <c r="F38" s="451"/>
    </row>
    <row r="39" spans="1:6" s="419" customFormat="1" ht="10.5" customHeight="1">
      <c r="A39" s="420"/>
      <c r="B39" s="420"/>
      <c r="C39" s="420"/>
    </row>
    <row r="40" spans="1:6" s="419" customFormat="1" ht="34.9" customHeight="1">
      <c r="A40" s="451" t="s">
        <v>350</v>
      </c>
      <c r="B40" s="451"/>
      <c r="C40" s="451"/>
      <c r="D40" s="451"/>
      <c r="E40" s="451"/>
      <c r="F40" s="451"/>
    </row>
    <row r="41" spans="1:6" s="419" customFormat="1" ht="10.5" customHeight="1">
      <c r="A41" s="420"/>
      <c r="B41" s="420"/>
      <c r="C41" s="420"/>
    </row>
    <row r="42" spans="1:6" s="419" customFormat="1" ht="28.5" customHeight="1">
      <c r="A42" s="451" t="s">
        <v>349</v>
      </c>
      <c r="B42" s="451"/>
      <c r="C42" s="451"/>
      <c r="D42" s="451"/>
      <c r="E42" s="451"/>
      <c r="F42" s="451"/>
    </row>
    <row r="43" spans="1:6" s="419" customFormat="1" ht="10.5" customHeight="1">
      <c r="A43" s="420"/>
      <c r="B43" s="420"/>
      <c r="C43" s="420"/>
    </row>
    <row r="44" spans="1:6" s="419" customFormat="1" ht="42" customHeight="1">
      <c r="A44" s="451" t="s">
        <v>348</v>
      </c>
      <c r="B44" s="451"/>
      <c r="C44" s="451"/>
      <c r="D44" s="451"/>
      <c r="E44" s="451"/>
      <c r="F44" s="451"/>
    </row>
    <row r="45" spans="1:6" s="419" customFormat="1" ht="10.5" customHeight="1">
      <c r="A45" s="420"/>
      <c r="B45" s="420"/>
      <c r="C45" s="420"/>
    </row>
    <row r="46" spans="1:6" s="419" customFormat="1" ht="27.75" customHeight="1">
      <c r="A46" s="451" t="s">
        <v>347</v>
      </c>
      <c r="B46" s="451"/>
      <c r="C46" s="451"/>
      <c r="D46" s="451"/>
      <c r="E46" s="451"/>
      <c r="F46" s="451"/>
    </row>
    <row r="47" spans="1:6" s="419" customFormat="1" ht="10.5" customHeight="1">
      <c r="A47" s="420"/>
      <c r="B47" s="420"/>
      <c r="C47" s="420"/>
    </row>
    <row r="48" spans="1:6" ht="27" customHeight="1">
      <c r="A48" s="451" t="s">
        <v>346</v>
      </c>
      <c r="B48" s="451"/>
      <c r="C48" s="451"/>
      <c r="D48" s="451"/>
      <c r="E48" s="451"/>
      <c r="F48" s="451"/>
    </row>
    <row r="49" spans="1:6" s="419" customFormat="1" ht="10.5" customHeight="1" collapsed="1">
      <c r="A49" s="420"/>
      <c r="B49" s="420"/>
      <c r="C49" s="420"/>
    </row>
    <row r="50" spans="1:6" ht="25.5" customHeight="1">
      <c r="A50" s="451" t="s">
        <v>345</v>
      </c>
      <c r="B50" s="451"/>
      <c r="C50" s="451"/>
      <c r="D50" s="451"/>
      <c r="E50" s="451"/>
      <c r="F50" s="451"/>
    </row>
    <row r="51" spans="1:6" s="419" customFormat="1" ht="10.5" customHeight="1" collapsed="1">
      <c r="A51" s="420"/>
      <c r="B51" s="420"/>
      <c r="C51" s="420"/>
    </row>
    <row r="52" spans="1:6">
      <c r="A52" s="418" t="s">
        <v>344</v>
      </c>
      <c r="B52" s="417"/>
      <c r="C52" s="417"/>
      <c r="D52" s="416" t="s">
        <v>4</v>
      </c>
      <c r="E52" s="416" t="s">
        <v>5</v>
      </c>
      <c r="F52" s="416" t="s">
        <v>343</v>
      </c>
    </row>
    <row r="53" spans="1:6">
      <c r="A53" s="366"/>
      <c r="D53" s="414"/>
      <c r="E53" s="414"/>
      <c r="F53" s="414"/>
    </row>
    <row r="54" spans="1:6">
      <c r="A54" s="366" t="s">
        <v>342</v>
      </c>
      <c r="D54" s="414">
        <f>$F$23*0.8</f>
        <v>18802479.902332943</v>
      </c>
      <c r="E54" s="414">
        <f>$F$23*0.2</f>
        <v>4700619.9755832357</v>
      </c>
      <c r="F54" s="414">
        <f>SUM(D54:E54)</f>
        <v>23503099.87791618</v>
      </c>
    </row>
    <row r="55" spans="1:6">
      <c r="A55" s="366" t="s">
        <v>341</v>
      </c>
    </row>
    <row r="56" spans="1:6">
      <c r="A56" s="366" t="s">
        <v>340</v>
      </c>
    </row>
    <row r="57" spans="1:6">
      <c r="A57" s="366" t="s">
        <v>339</v>
      </c>
      <c r="C57" s="415">
        <f>B28</f>
        <v>4.7279392529334601E-4</v>
      </c>
      <c r="D57" s="414">
        <f>D54*C57</f>
        <v>8889.6982782732412</v>
      </c>
      <c r="E57" s="414">
        <v>0</v>
      </c>
      <c r="F57" s="414">
        <f>SUM(D57:E57)</f>
        <v>8889.6982782732412</v>
      </c>
    </row>
    <row r="58" spans="1:6" ht="13.5" thickBot="1">
      <c r="A58" s="366" t="s">
        <v>338</v>
      </c>
      <c r="D58" s="413">
        <f>SUM(D54:D57)</f>
        <v>18811369.600611217</v>
      </c>
      <c r="E58" s="413">
        <f>SUM(E54:E57)</f>
        <v>4700619.9755832357</v>
      </c>
      <c r="F58" s="413">
        <f>SUM(F54:F57)</f>
        <v>23511989.576194454</v>
      </c>
    </row>
    <row r="59" spans="1:6" ht="13.5" thickTop="1"/>
  </sheetData>
  <mergeCells count="8">
    <mergeCell ref="A48:F48"/>
    <mergeCell ref="A50:F50"/>
    <mergeCell ref="A36:F36"/>
    <mergeCell ref="A38:F38"/>
    <mergeCell ref="A40:F40"/>
    <mergeCell ref="A42:F42"/>
    <mergeCell ref="A44:F44"/>
    <mergeCell ref="A46:F46"/>
  </mergeCells>
  <printOptions horizontalCentered="1"/>
  <pageMargins left="0" right="0" top="0.75" bottom="0.75" header="0.3" footer="0.3"/>
  <pageSetup scale="60" orientation="portrait" r:id="rId1"/>
  <headerFooter>
    <oddHeader xml:space="preserve">&amp;C&amp;"Arial,Bold"Puget Sound Energy
Low Income Program
Funding Increases
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J41"/>
  <sheetViews>
    <sheetView zoomScaleNormal="100" workbookViewId="0">
      <selection activeCell="F36" sqref="F36"/>
    </sheetView>
  </sheetViews>
  <sheetFormatPr defaultRowHeight="12.75"/>
  <cols>
    <col min="2" max="2" width="30.7109375" customWidth="1"/>
    <col min="3" max="3" width="54.7109375" customWidth="1"/>
    <col min="4" max="4" width="1.85546875" customWidth="1"/>
    <col min="5" max="5" width="13.28515625" style="8" customWidth="1"/>
    <col min="6" max="6" width="12.7109375" style="8" customWidth="1"/>
    <col min="7" max="7" width="13.7109375" style="8" customWidth="1"/>
    <col min="8" max="8" width="3.28515625" bestFit="1" customWidth="1"/>
    <col min="10" max="10" width="12.7109375" bestFit="1" customWidth="1"/>
  </cols>
  <sheetData>
    <row r="1" spans="2:8" ht="18">
      <c r="B1" s="452" t="s">
        <v>0</v>
      </c>
      <c r="C1" s="452"/>
      <c r="D1" s="452"/>
      <c r="E1" s="452"/>
      <c r="F1" s="452"/>
      <c r="G1" s="452"/>
      <c r="H1" s="3"/>
    </row>
    <row r="2" spans="2:8" ht="18">
      <c r="B2" s="452" t="s">
        <v>1</v>
      </c>
      <c r="C2" s="452"/>
      <c r="D2" s="452"/>
      <c r="E2" s="452"/>
      <c r="F2" s="452"/>
      <c r="G2" s="452"/>
      <c r="H2" s="3"/>
    </row>
    <row r="3" spans="2:8" ht="18">
      <c r="B3" s="452" t="s">
        <v>2</v>
      </c>
      <c r="C3" s="452"/>
      <c r="D3" s="452"/>
      <c r="E3" s="452"/>
      <c r="F3" s="452"/>
      <c r="G3" s="452"/>
      <c r="H3" s="4"/>
    </row>
    <row r="4" spans="2:8" ht="18">
      <c r="B4" s="452" t="s">
        <v>263</v>
      </c>
      <c r="C4" s="452"/>
      <c r="D4" s="452"/>
      <c r="E4" s="452"/>
      <c r="F4" s="452"/>
      <c r="G4" s="452"/>
      <c r="H4" s="4"/>
    </row>
    <row r="5" spans="2:8" ht="14.1" customHeight="1">
      <c r="B5" s="18"/>
      <c r="C5" s="7"/>
      <c r="D5" s="7"/>
      <c r="E5" s="86"/>
      <c r="F5" s="86"/>
      <c r="G5" s="90"/>
    </row>
    <row r="6" spans="2:8" ht="14.1" customHeight="1">
      <c r="B6" s="18"/>
      <c r="C6" s="7"/>
      <c r="D6" s="7"/>
      <c r="E6" s="86"/>
      <c r="F6" s="86"/>
      <c r="G6" s="90"/>
    </row>
    <row r="7" spans="2:8" ht="14.1" customHeight="1">
      <c r="B7" s="81" t="s">
        <v>42</v>
      </c>
      <c r="C7" s="7"/>
      <c r="D7" s="7"/>
      <c r="E7" s="86"/>
      <c r="F7" s="86"/>
      <c r="G7" s="90"/>
    </row>
    <row r="8" spans="2:8" ht="14.1" customHeight="1" thickBot="1">
      <c r="B8" s="89"/>
      <c r="C8" s="88"/>
      <c r="D8" s="88"/>
      <c r="E8" s="69" t="s">
        <v>6</v>
      </c>
      <c r="F8" s="69" t="s">
        <v>7</v>
      </c>
      <c r="G8" s="87" t="s">
        <v>8</v>
      </c>
    </row>
    <row r="9" spans="2:8" ht="14.1" customHeight="1">
      <c r="B9" s="64" t="s">
        <v>285</v>
      </c>
      <c r="C9" s="7"/>
      <c r="D9" s="7"/>
      <c r="E9" s="129">
        <f>'Revenue Req 2018-2019 '!F21</f>
        <v>0.95238599999999995</v>
      </c>
      <c r="F9" s="129">
        <f>'Revenue Req 2018-2019 '!G21</f>
        <v>0.954538</v>
      </c>
      <c r="G9" s="86"/>
    </row>
    <row r="10" spans="2:8" ht="14.1" customHeight="1">
      <c r="B10" s="64" t="s">
        <v>287</v>
      </c>
      <c r="C10" s="7"/>
      <c r="D10" s="7"/>
      <c r="E10" s="129">
        <f>'Revenue Requirements 2017-2018'!F23</f>
        <v>0.95437899999999998</v>
      </c>
      <c r="F10" s="129">
        <f>'Revenue Requirements 2017-2018'!G23</f>
        <v>0.95589999999999997</v>
      </c>
      <c r="G10" s="86"/>
    </row>
    <row r="11" spans="2:8" ht="3.95" customHeight="1">
      <c r="B11" s="7"/>
      <c r="C11" s="7"/>
      <c r="D11" s="7"/>
      <c r="E11" s="130"/>
      <c r="F11" s="130"/>
      <c r="G11" s="7"/>
    </row>
    <row r="12" spans="2:8">
      <c r="B12" s="64" t="s">
        <v>41</v>
      </c>
      <c r="C12" s="7"/>
      <c r="D12" s="7"/>
      <c r="E12" s="130">
        <f>'Historical Caps'!D23</f>
        <v>17591098.651695542</v>
      </c>
      <c r="F12" s="130">
        <f>'Historical Caps'!E23</f>
        <v>5912001.2262206357</v>
      </c>
      <c r="G12" s="131">
        <f>SUM(E12:F12)</f>
        <v>23503099.87791618</v>
      </c>
    </row>
    <row r="13" spans="2:8" ht="11.25" customHeight="1">
      <c r="B13" s="64" t="s">
        <v>40</v>
      </c>
      <c r="C13" s="7"/>
      <c r="D13" s="7"/>
      <c r="E13" s="130">
        <f>'Historical Caps'!D25+'Historical Caps'!D28</f>
        <v>8889.6982782732412</v>
      </c>
      <c r="F13" s="130">
        <f>'Historical Caps'!E25+'Historical Caps'!E28</f>
        <v>0</v>
      </c>
      <c r="G13" s="131">
        <f>SUM(E13:F13)</f>
        <v>8889.6982782732412</v>
      </c>
    </row>
    <row r="14" spans="2:8" ht="11.25" customHeight="1">
      <c r="B14" s="379" t="s">
        <v>291</v>
      </c>
      <c r="C14" s="380"/>
      <c r="D14" s="380"/>
      <c r="E14" s="381">
        <f>'Historical Caps'!D24+'Historical Caps'!D27</f>
        <v>1211381.2506374028</v>
      </c>
      <c r="F14" s="381">
        <f>'Historical Caps'!E24+'Historical Caps'!E27</f>
        <v>-1211381.2506374</v>
      </c>
      <c r="G14" s="382">
        <f>SUM(E14:F14)</f>
        <v>2.7939677238464355E-9</v>
      </c>
    </row>
    <row r="15" spans="2:8" ht="14.1" customHeight="1">
      <c r="B15" s="84" t="s">
        <v>293</v>
      </c>
      <c r="C15" s="7"/>
      <c r="D15" s="7"/>
      <c r="E15" s="134">
        <f>SUM(E12:E14)</f>
        <v>18811369.600611217</v>
      </c>
      <c r="F15" s="134">
        <f>SUM(F12:F14)</f>
        <v>4700619.9755832357</v>
      </c>
      <c r="G15" s="134">
        <f>SUM(G12:G13)</f>
        <v>23511989.576194454</v>
      </c>
    </row>
    <row r="16" spans="2:8" ht="14.1" customHeight="1">
      <c r="B16" s="84" t="s">
        <v>288</v>
      </c>
      <c r="C16" s="7"/>
      <c r="D16" s="7"/>
      <c r="E16" s="130">
        <f>'Revenue Requirements 2017-2018'!F11</f>
        <v>17591098.647578657</v>
      </c>
      <c r="F16" s="130">
        <f>'Revenue Requirements 2017-2018'!G11</f>
        <v>5912001.2248370377</v>
      </c>
      <c r="G16" s="130">
        <f>SUM(E16:F16)</f>
        <v>23503099.872415695</v>
      </c>
    </row>
    <row r="17" spans="2:9" ht="3.95" customHeight="1">
      <c r="B17" s="84"/>
      <c r="C17" s="7"/>
      <c r="D17" s="7"/>
      <c r="E17" s="130"/>
      <c r="F17" s="130"/>
      <c r="G17" s="130"/>
    </row>
    <row r="18" spans="2:9" ht="14.1" customHeight="1">
      <c r="B18" s="84" t="s">
        <v>295</v>
      </c>
      <c r="C18" s="7"/>
      <c r="D18" s="7"/>
      <c r="E18" s="130">
        <f>E15/E9</f>
        <v>19751833.395924781</v>
      </c>
      <c r="F18" s="130">
        <f>F15/F9</f>
        <v>4924497.4800199</v>
      </c>
      <c r="G18" s="130">
        <f>SUM(E18:F18)</f>
        <v>24676330.875944681</v>
      </c>
    </row>
    <row r="19" spans="2:9" ht="14.1" customHeight="1">
      <c r="B19" s="83" t="s">
        <v>296</v>
      </c>
      <c r="C19" s="82"/>
      <c r="D19" s="82"/>
      <c r="E19" s="132">
        <f>E16/E10</f>
        <v>18431984.198707912</v>
      </c>
      <c r="F19" s="132">
        <f>F16/F10</f>
        <v>6184748.6398546267</v>
      </c>
      <c r="G19" s="132">
        <f>SUM(E19:F19)</f>
        <v>24616732.838562541</v>
      </c>
    </row>
    <row r="20" spans="2:9" ht="14.1" customHeight="1">
      <c r="B20" s="81" t="s">
        <v>39</v>
      </c>
      <c r="C20" s="7"/>
      <c r="D20" s="7"/>
      <c r="E20" s="134">
        <f>E18-E19</f>
        <v>1319849.1972168684</v>
      </c>
      <c r="F20" s="134">
        <f>F18-F19</f>
        <v>-1260251.1598347267</v>
      </c>
      <c r="G20" s="134">
        <f>SUM(E20:F20)</f>
        <v>59598.037382141687</v>
      </c>
      <c r="I20" s="71"/>
    </row>
    <row r="21" spans="2:9" ht="3.95" customHeight="1">
      <c r="B21" s="7"/>
      <c r="C21" s="7"/>
      <c r="D21" s="7"/>
      <c r="E21" s="130"/>
      <c r="F21" s="130"/>
      <c r="G21" s="130"/>
    </row>
    <row r="22" spans="2:9" ht="14.1" customHeight="1">
      <c r="B22" s="84" t="s">
        <v>297</v>
      </c>
      <c r="C22" s="7"/>
      <c r="D22" s="7"/>
      <c r="E22" s="130">
        <f>'Revenue Req 2018-2019 '!F11</f>
        <v>-88155.791487060487</v>
      </c>
      <c r="F22" s="130">
        <f>'Revenue Req 2018-2019 '!G11</f>
        <v>-104425.91732279118</v>
      </c>
      <c r="G22" s="130">
        <f>SUM(E22:F22)</f>
        <v>-192581.70880985167</v>
      </c>
    </row>
    <row r="23" spans="2:9">
      <c r="B23" s="84" t="s">
        <v>298</v>
      </c>
      <c r="C23" s="7"/>
      <c r="D23" s="7"/>
      <c r="E23" s="130">
        <f>'Revenue Requirements 2017-2018'!F13</f>
        <v>564546.34859960526</v>
      </c>
      <c r="F23" s="130">
        <f>'Revenue Requirements 2017-2018'!G13</f>
        <v>-563345.10813251697</v>
      </c>
      <c r="G23" s="130">
        <f>SUM(E23:F23)</f>
        <v>1201.240467088297</v>
      </c>
    </row>
    <row r="24" spans="2:9" ht="3.95" customHeight="1">
      <c r="B24" s="7"/>
      <c r="C24" s="7"/>
      <c r="D24" s="7"/>
      <c r="E24" s="130"/>
      <c r="F24" s="130"/>
      <c r="G24" s="130"/>
    </row>
    <row r="25" spans="2:9">
      <c r="B25" s="84" t="s">
        <v>299</v>
      </c>
      <c r="C25" s="7"/>
      <c r="D25" s="7"/>
      <c r="E25" s="130">
        <f>E22/E9</f>
        <v>-92563.090477033984</v>
      </c>
      <c r="F25" s="130">
        <f>F22/F9</f>
        <v>-109399.43440993568</v>
      </c>
      <c r="G25" s="130">
        <f>SUM(E25:F25)</f>
        <v>-201962.52488696965</v>
      </c>
    </row>
    <row r="26" spans="2:9">
      <c r="B26" s="83" t="s">
        <v>300</v>
      </c>
      <c r="C26" s="82"/>
      <c r="D26" s="82"/>
      <c r="E26" s="132">
        <f>E23/E10</f>
        <v>591532.66008535947</v>
      </c>
      <c r="F26" s="132">
        <f>F23/F10</f>
        <v>-589334.77155823517</v>
      </c>
      <c r="G26" s="132">
        <f>SUM(E26:F26)</f>
        <v>2197.8885271243053</v>
      </c>
    </row>
    <row r="27" spans="2:9">
      <c r="B27" s="81" t="s">
        <v>38</v>
      </c>
      <c r="C27" s="7"/>
      <c r="D27" s="7"/>
      <c r="E27" s="134">
        <f>E25-E26</f>
        <v>-684095.75056239346</v>
      </c>
      <c r="F27" s="134">
        <f>F25-F26</f>
        <v>479935.3371482995</v>
      </c>
      <c r="G27" s="134">
        <f>SUM(E27:F27)</f>
        <v>-204160.41341409396</v>
      </c>
      <c r="I27" s="71"/>
    </row>
    <row r="28" spans="2:9" ht="3.95" customHeight="1">
      <c r="B28" s="7"/>
      <c r="C28" s="7"/>
      <c r="D28" s="7"/>
      <c r="E28" s="130"/>
      <c r="F28" s="130"/>
      <c r="G28" s="130"/>
    </row>
    <row r="29" spans="2:9">
      <c r="B29" s="85" t="s">
        <v>289</v>
      </c>
      <c r="C29" s="7"/>
      <c r="D29" s="7"/>
      <c r="E29" s="130">
        <f>'Revenue Req 2018-2019 '!F12</f>
        <v>-849479.93599999999</v>
      </c>
      <c r="F29" s="130">
        <f>'Revenue Req 2018-2019 '!G12</f>
        <v>-212369.984</v>
      </c>
      <c r="G29" s="130">
        <f>SUM(E29:F29)</f>
        <v>-1061849.92</v>
      </c>
    </row>
    <row r="30" spans="2:9">
      <c r="B30" s="84" t="s">
        <v>290</v>
      </c>
      <c r="C30" s="7"/>
      <c r="D30" s="7"/>
      <c r="E30" s="130">
        <f>'Revenue Requirements 2017-2018'!F14</f>
        <v>-688795.47</v>
      </c>
      <c r="F30" s="130">
        <f>'Revenue Requirements 2017-2018'!G14</f>
        <v>-229598.49</v>
      </c>
      <c r="G30" s="130">
        <f>SUM(E30:F30)</f>
        <v>-918393.96</v>
      </c>
    </row>
    <row r="31" spans="2:9" ht="3.95" customHeight="1">
      <c r="B31" s="7"/>
      <c r="C31" s="7"/>
      <c r="D31" s="7"/>
      <c r="E31" s="130"/>
      <c r="F31" s="130"/>
      <c r="G31" s="130"/>
    </row>
    <row r="32" spans="2:9">
      <c r="B32" s="84" t="s">
        <v>301</v>
      </c>
      <c r="C32" s="8"/>
      <c r="D32" s="8"/>
      <c r="E32" s="130">
        <f>E29/E9</f>
        <v>-891949.2054692111</v>
      </c>
      <c r="F32" s="130">
        <f>F29/F9</f>
        <v>-222484.57787956059</v>
      </c>
      <c r="G32" s="79">
        <f>SUM(E32:F32)</f>
        <v>-1114433.7833487717</v>
      </c>
    </row>
    <row r="33" spans="2:10">
      <c r="B33" s="83" t="s">
        <v>302</v>
      </c>
      <c r="C33" s="82"/>
      <c r="D33" s="82"/>
      <c r="E33" s="132">
        <f>E30/E10</f>
        <v>-721721.10870000278</v>
      </c>
      <c r="F33" s="132">
        <f>F30/F10</f>
        <v>-240190.90909090909</v>
      </c>
      <c r="G33" s="133">
        <f>SUM(E33:F33)</f>
        <v>-961912.01779091184</v>
      </c>
      <c r="J33" s="168"/>
    </row>
    <row r="34" spans="2:10" ht="13.15" customHeight="1">
      <c r="B34" s="81" t="s">
        <v>37</v>
      </c>
      <c r="C34" s="8"/>
      <c r="D34" s="8"/>
      <c r="E34" s="134">
        <f>E32-E33</f>
        <v>-170228.09676920832</v>
      </c>
      <c r="F34" s="134">
        <f>F32-F33</f>
        <v>17706.331211348501</v>
      </c>
      <c r="G34" s="73">
        <f>SUM(E34:F34)</f>
        <v>-152521.76555785982</v>
      </c>
      <c r="I34" s="71"/>
      <c r="J34" s="168"/>
    </row>
    <row r="35" spans="2:10" ht="3.95" customHeight="1">
      <c r="B35" s="8"/>
      <c r="C35" s="8"/>
      <c r="D35" s="8"/>
      <c r="E35" s="130"/>
      <c r="F35" s="130"/>
    </row>
    <row r="36" spans="2:10" ht="13.15" customHeight="1">
      <c r="B36" s="8" t="s">
        <v>303</v>
      </c>
      <c r="C36" s="8"/>
      <c r="D36" s="8"/>
      <c r="E36" s="73"/>
      <c r="F36" s="73"/>
      <c r="G36" s="73">
        <v>2247</v>
      </c>
    </row>
    <row r="37" spans="2:10" ht="3.95" customHeight="1">
      <c r="B37" s="8"/>
      <c r="C37" s="8"/>
      <c r="D37" s="8"/>
      <c r="E37" s="130"/>
      <c r="F37" s="130"/>
    </row>
    <row r="38" spans="2:10" ht="13.5" thickBot="1">
      <c r="B38" s="80" t="s">
        <v>36</v>
      </c>
      <c r="C38" s="8"/>
      <c r="D38" s="8"/>
      <c r="E38" s="135">
        <f>E20+E27+E34+E36</f>
        <v>465525.34988526662</v>
      </c>
      <c r="F38" s="135">
        <f>F20+F27+F34+F36</f>
        <v>-762609.49147507874</v>
      </c>
      <c r="G38" s="135">
        <f>SUM(E38:F38)</f>
        <v>-297084.14158981212</v>
      </c>
      <c r="J38" s="168"/>
    </row>
    <row r="39" spans="2:10" ht="13.5" thickTop="1">
      <c r="B39" s="8"/>
      <c r="C39" s="8"/>
      <c r="D39" s="8"/>
    </row>
    <row r="40" spans="2:10">
      <c r="B40" s="8"/>
      <c r="C40" s="8"/>
      <c r="D40" s="8"/>
    </row>
    <row r="41" spans="2:10">
      <c r="E41" s="79"/>
    </row>
  </sheetData>
  <mergeCells count="4">
    <mergeCell ref="B1:G1"/>
    <mergeCell ref="B2:G2"/>
    <mergeCell ref="B3:G3"/>
    <mergeCell ref="B4:G4"/>
  </mergeCells>
  <printOptions horizontalCentered="1"/>
  <pageMargins left="0.18" right="0" top="0.78" bottom="0.77" header="0.36" footer="0.42"/>
  <pageSetup scale="69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J54"/>
  <sheetViews>
    <sheetView zoomScaleNormal="100" workbookViewId="0">
      <pane xSplit="1" ySplit="6" topLeftCell="B7" activePane="bottomRight" state="frozen"/>
      <selection activeCell="B22" sqref="B22"/>
      <selection pane="topRight" activeCell="B22" sqref="B22"/>
      <selection pane="bottomLeft" activeCell="B22" sqref="B22"/>
      <selection pane="bottomRight" activeCell="G29" sqref="G29"/>
    </sheetView>
  </sheetViews>
  <sheetFormatPr defaultRowHeight="12.75"/>
  <cols>
    <col min="1" max="1" width="8.5703125" customWidth="1"/>
    <col min="2" max="2" width="30.7109375" customWidth="1"/>
    <col min="3" max="3" width="46.28515625" customWidth="1"/>
    <col min="4" max="4" width="9.28515625" bestFit="1" customWidth="1"/>
    <col min="5" max="5" width="7.28515625" customWidth="1"/>
    <col min="6" max="6" width="12.28515625" style="8" bestFit="1" customWidth="1"/>
    <col min="7" max="7" width="11.85546875" style="8" bestFit="1" customWidth="1"/>
    <col min="8" max="8" width="12.28515625" style="8" bestFit="1" customWidth="1"/>
    <col min="9" max="9" width="11.85546875" bestFit="1" customWidth="1"/>
    <col min="10" max="10" width="12.28515625" bestFit="1" customWidth="1"/>
  </cols>
  <sheetData>
    <row r="1" spans="1:10" ht="18">
      <c r="A1" s="2" t="s">
        <v>0</v>
      </c>
      <c r="B1" s="3"/>
      <c r="C1" s="3"/>
      <c r="D1" s="3"/>
      <c r="E1" s="3"/>
      <c r="F1" s="3"/>
      <c r="G1" s="3"/>
      <c r="H1" s="3"/>
      <c r="I1" s="3"/>
    </row>
    <row r="2" spans="1:10" ht="18">
      <c r="A2" s="2" t="s">
        <v>1</v>
      </c>
      <c r="B2" s="3"/>
      <c r="C2" s="3"/>
      <c r="D2" s="3"/>
      <c r="E2" s="3"/>
      <c r="F2" s="3"/>
      <c r="G2" s="3"/>
      <c r="H2" s="3"/>
      <c r="I2" s="3"/>
    </row>
    <row r="3" spans="1:10" ht="18">
      <c r="A3" s="2" t="s">
        <v>2</v>
      </c>
      <c r="B3" s="4"/>
      <c r="C3" s="4"/>
      <c r="D3" s="4"/>
      <c r="E3" s="4"/>
      <c r="F3" s="4"/>
      <c r="G3" s="4"/>
      <c r="H3" s="4"/>
      <c r="I3" s="4"/>
    </row>
    <row r="4" spans="1:10" ht="18">
      <c r="A4" s="2" t="s">
        <v>123</v>
      </c>
      <c r="B4" s="4"/>
      <c r="C4" s="4"/>
      <c r="D4" s="4"/>
      <c r="E4" s="4"/>
      <c r="F4" s="4"/>
      <c r="G4" s="4"/>
      <c r="H4" s="4"/>
      <c r="I4" s="4"/>
    </row>
    <row r="5" spans="1:10" s="173" customFormat="1" ht="17.25" customHeight="1">
      <c r="A5" s="169"/>
      <c r="C5" s="175"/>
      <c r="D5" s="174"/>
      <c r="E5" s="170"/>
      <c r="F5" s="171"/>
      <c r="G5" s="172"/>
      <c r="H5" s="172"/>
      <c r="I5" s="172"/>
    </row>
    <row r="6" spans="1:10" ht="26.25" thickBot="1">
      <c r="A6" s="9" t="s">
        <v>3</v>
      </c>
      <c r="B6" s="10"/>
      <c r="C6" s="11"/>
      <c r="D6" s="12" t="s">
        <v>4</v>
      </c>
      <c r="E6" s="13" t="s">
        <v>5</v>
      </c>
      <c r="F6" s="14" t="s">
        <v>6</v>
      </c>
      <c r="G6" s="14" t="s">
        <v>7</v>
      </c>
      <c r="H6" s="14" t="s">
        <v>8</v>
      </c>
      <c r="I6" s="15" t="s">
        <v>9</v>
      </c>
      <c r="J6" s="5"/>
    </row>
    <row r="7" spans="1:10">
      <c r="A7" s="16" t="s">
        <v>10</v>
      </c>
      <c r="B7" s="17" t="s">
        <v>11</v>
      </c>
      <c r="C7" s="18" t="s">
        <v>12</v>
      </c>
      <c r="D7" s="18" t="s">
        <v>13</v>
      </c>
      <c r="E7" s="19" t="s">
        <v>14</v>
      </c>
      <c r="F7" s="20" t="s">
        <v>15</v>
      </c>
      <c r="G7" s="20" t="s">
        <v>16</v>
      </c>
      <c r="H7" s="20" t="s">
        <v>17</v>
      </c>
      <c r="I7" s="20" t="s">
        <v>18</v>
      </c>
      <c r="J7" s="5"/>
    </row>
    <row r="8" spans="1:10">
      <c r="A8" s="16"/>
      <c r="B8" s="17"/>
      <c r="C8" s="18"/>
      <c r="D8" s="18"/>
      <c r="E8" s="19"/>
      <c r="F8" s="21"/>
      <c r="G8" s="21"/>
      <c r="H8" s="21"/>
      <c r="I8" s="21"/>
      <c r="J8" s="5"/>
    </row>
    <row r="9" spans="1:10">
      <c r="A9" s="16">
        <v>1</v>
      </c>
      <c r="B9" s="22" t="s">
        <v>120</v>
      </c>
      <c r="C9" s="23"/>
      <c r="D9" s="24">
        <v>0.75</v>
      </c>
      <c r="E9" s="25">
        <v>0.25</v>
      </c>
      <c r="F9" s="368">
        <v>17131723.771491259</v>
      </c>
      <c r="G9" s="368">
        <v>5749417.0072473474</v>
      </c>
      <c r="H9" s="369">
        <f>SUM(F9:G9)</f>
        <v>22881140.778738607</v>
      </c>
      <c r="I9" s="26" t="s">
        <v>19</v>
      </c>
      <c r="J9" s="5"/>
    </row>
    <row r="10" spans="1:10">
      <c r="A10" s="16">
        <f>A9+1</f>
        <v>2</v>
      </c>
      <c r="B10" s="22" t="s">
        <v>20</v>
      </c>
      <c r="C10" s="7"/>
      <c r="D10" s="27">
        <v>2.681428221787235E-2</v>
      </c>
      <c r="E10" s="28">
        <v>2.8278383249074942E-2</v>
      </c>
      <c r="F10" s="29">
        <f>F9*D10</f>
        <v>459374.87608739914</v>
      </c>
      <c r="G10" s="29">
        <f>G9*E10</f>
        <v>162584.21758968997</v>
      </c>
      <c r="H10" s="30">
        <f>SUM(F10:G10)</f>
        <v>621959.09367708908</v>
      </c>
      <c r="I10" s="31" t="s">
        <v>21</v>
      </c>
      <c r="J10" s="32"/>
    </row>
    <row r="11" spans="1:10">
      <c r="A11" s="16">
        <f t="shared" ref="A11:A29" si="0">A10+1</f>
        <v>3</v>
      </c>
      <c r="B11" s="22" t="s">
        <v>121</v>
      </c>
      <c r="C11" s="7"/>
      <c r="D11" s="33"/>
      <c r="E11" s="34"/>
      <c r="F11" s="35">
        <f>SUM(F9:F10)</f>
        <v>17591098.647578657</v>
      </c>
      <c r="G11" s="35">
        <f>SUM(G9:G10)</f>
        <v>5912001.2248370377</v>
      </c>
      <c r="H11" s="35">
        <f>SUM(H9:H10)</f>
        <v>23503099.872415695</v>
      </c>
      <c r="I11" s="36"/>
      <c r="J11" s="37"/>
    </row>
    <row r="12" spans="1:10">
      <c r="A12" s="16">
        <f t="shared" si="0"/>
        <v>4</v>
      </c>
      <c r="B12" s="22"/>
      <c r="C12" s="7"/>
      <c r="D12" s="33"/>
      <c r="E12" s="34"/>
      <c r="F12" s="38"/>
      <c r="G12" s="38"/>
      <c r="H12" s="39"/>
      <c r="I12" s="36"/>
    </row>
    <row r="13" spans="1:10">
      <c r="A13" s="16">
        <f t="shared" si="0"/>
        <v>5</v>
      </c>
      <c r="B13" s="40" t="s">
        <v>132</v>
      </c>
      <c r="C13" s="7"/>
      <c r="D13" s="7"/>
      <c r="E13" s="41"/>
      <c r="F13" s="29">
        <v>564546.34859960526</v>
      </c>
      <c r="G13" s="29">
        <v>-563345.10813251697</v>
      </c>
      <c r="H13" s="29">
        <f>SUM(F13:G13)</f>
        <v>1201.240467088297</v>
      </c>
      <c r="I13" s="36"/>
      <c r="J13" s="5"/>
    </row>
    <row r="14" spans="1:10">
      <c r="A14" s="16">
        <f t="shared" si="0"/>
        <v>6</v>
      </c>
      <c r="B14" s="42" t="s">
        <v>122</v>
      </c>
      <c r="C14" s="7"/>
      <c r="D14" s="7"/>
      <c r="E14" s="43"/>
      <c r="F14" s="44">
        <f>H14*D9</f>
        <v>-688795.47</v>
      </c>
      <c r="G14" s="44">
        <f>H14*E9</f>
        <v>-229598.49</v>
      </c>
      <c r="H14" s="45">
        <v>-918393.96</v>
      </c>
      <c r="I14" s="36"/>
      <c r="J14" s="5"/>
    </row>
    <row r="15" spans="1:10">
      <c r="A15" s="16">
        <f t="shared" si="0"/>
        <v>7</v>
      </c>
      <c r="B15" s="7"/>
      <c r="C15" s="7"/>
      <c r="D15" s="7"/>
      <c r="E15" s="43"/>
      <c r="F15" s="46"/>
      <c r="G15" s="46"/>
      <c r="H15" s="46"/>
      <c r="I15" s="36"/>
      <c r="J15" s="5"/>
    </row>
    <row r="16" spans="1:10" ht="14.1" customHeight="1">
      <c r="A16" s="16">
        <f t="shared" si="0"/>
        <v>8</v>
      </c>
      <c r="B16" s="40" t="s">
        <v>133</v>
      </c>
      <c r="C16" s="7"/>
      <c r="D16" s="7"/>
      <c r="E16" s="43"/>
      <c r="F16" s="47">
        <f>SUM(F11:F14)</f>
        <v>17466849.526178263</v>
      </c>
      <c r="G16" s="47">
        <f>SUM(G11:G14)</f>
        <v>5119057.6267045205</v>
      </c>
      <c r="H16" s="47">
        <f>SUM(H11:H14)</f>
        <v>22585907.152882785</v>
      </c>
      <c r="I16" s="36"/>
    </row>
    <row r="17" spans="1:9" ht="14.1" customHeight="1">
      <c r="A17" s="16">
        <f t="shared" si="0"/>
        <v>9</v>
      </c>
      <c r="B17" s="42"/>
      <c r="C17" s="7"/>
      <c r="D17" s="7"/>
      <c r="E17" s="43"/>
      <c r="F17" s="48"/>
      <c r="G17" s="48"/>
      <c r="H17" s="48"/>
      <c r="I17" s="36"/>
    </row>
    <row r="18" spans="1:9" ht="14.1" customHeight="1">
      <c r="A18" s="16">
        <f t="shared" si="0"/>
        <v>10</v>
      </c>
      <c r="B18" s="49" t="s">
        <v>22</v>
      </c>
      <c r="C18" s="7"/>
      <c r="D18" s="7"/>
      <c r="E18" s="43"/>
      <c r="F18" s="48"/>
      <c r="G18" s="48"/>
      <c r="H18" s="48"/>
      <c r="I18" s="36"/>
    </row>
    <row r="19" spans="1:9" ht="14.1" customHeight="1">
      <c r="A19" s="16">
        <f t="shared" si="0"/>
        <v>11</v>
      </c>
      <c r="B19" s="42" t="s">
        <v>23</v>
      </c>
      <c r="C19" s="7"/>
      <c r="D19" s="7"/>
      <c r="E19" s="43"/>
      <c r="F19" s="146">
        <v>5.084E-3</v>
      </c>
      <c r="G19" s="146">
        <v>3.7230000000000002E-3</v>
      </c>
      <c r="H19" s="48"/>
      <c r="I19" s="43"/>
    </row>
    <row r="20" spans="1:9" ht="14.1" customHeight="1">
      <c r="A20" s="16">
        <f t="shared" si="0"/>
        <v>12</v>
      </c>
      <c r="B20" s="42" t="s">
        <v>24</v>
      </c>
      <c r="C20" s="7"/>
      <c r="D20" s="7"/>
      <c r="E20" s="43"/>
      <c r="F20" s="146">
        <v>2E-3</v>
      </c>
      <c r="G20" s="146">
        <v>2E-3</v>
      </c>
      <c r="H20" s="48"/>
      <c r="I20" s="43"/>
    </row>
    <row r="21" spans="1:9" ht="14.1" customHeight="1">
      <c r="A21" s="16">
        <f t="shared" si="0"/>
        <v>13</v>
      </c>
      <c r="B21" s="42" t="s">
        <v>25</v>
      </c>
      <c r="C21" s="7"/>
      <c r="D21" s="7"/>
      <c r="E21" s="43"/>
      <c r="F21" s="146">
        <v>3.8537000000000002E-2</v>
      </c>
      <c r="G21" s="146">
        <v>3.8377000000000001E-2</v>
      </c>
      <c r="H21" s="48"/>
      <c r="I21" s="43"/>
    </row>
    <row r="22" spans="1:9" ht="14.1" customHeight="1">
      <c r="A22" s="16">
        <f t="shared" si="0"/>
        <v>14</v>
      </c>
      <c r="B22" s="42"/>
      <c r="C22" s="7"/>
      <c r="D22" s="7"/>
      <c r="E22" s="43"/>
      <c r="F22" s="50"/>
      <c r="G22" s="50"/>
      <c r="H22" s="48"/>
      <c r="I22" s="43"/>
    </row>
    <row r="23" spans="1:9" ht="14.1" customHeight="1">
      <c r="A23" s="16">
        <f t="shared" si="0"/>
        <v>15</v>
      </c>
      <c r="B23" s="40" t="s">
        <v>26</v>
      </c>
      <c r="C23" s="7"/>
      <c r="D23" s="7"/>
      <c r="E23" s="43"/>
      <c r="F23" s="51">
        <f>1-SUM(F19:F21)</f>
        <v>0.95437899999999998</v>
      </c>
      <c r="G23" s="51">
        <f>1-SUM(G19:G21)</f>
        <v>0.95589999999999997</v>
      </c>
      <c r="H23" s="52"/>
      <c r="I23" s="43"/>
    </row>
    <row r="24" spans="1:9" ht="14.1" customHeight="1">
      <c r="A24" s="16">
        <f t="shared" si="0"/>
        <v>16</v>
      </c>
      <c r="B24" s="42"/>
      <c r="C24" s="7"/>
      <c r="D24" s="7"/>
      <c r="E24" s="43"/>
      <c r="F24" s="48"/>
      <c r="G24" s="48"/>
      <c r="H24" s="48"/>
      <c r="I24" s="43"/>
    </row>
    <row r="25" spans="1:9" ht="14.1" customHeight="1">
      <c r="A25" s="16">
        <f t="shared" si="0"/>
        <v>17</v>
      </c>
      <c r="B25" s="40" t="s">
        <v>27</v>
      </c>
      <c r="C25" s="7"/>
      <c r="D25" s="7"/>
      <c r="E25" s="43"/>
      <c r="F25" s="53">
        <f>F16/F23</f>
        <v>18301795.75009327</v>
      </c>
      <c r="G25" s="53">
        <f>G16/G23</f>
        <v>5355222.9592054822</v>
      </c>
      <c r="H25" s="53">
        <f>SUM(F25:G25)</f>
        <v>23657018.709298752</v>
      </c>
      <c r="I25" s="43"/>
    </row>
    <row r="26" spans="1:9" ht="14.1" customHeight="1">
      <c r="A26" s="16">
        <f t="shared" si="0"/>
        <v>18</v>
      </c>
      <c r="B26" s="42"/>
      <c r="C26" s="7"/>
      <c r="D26" s="7"/>
      <c r="E26" s="43"/>
      <c r="F26" s="54"/>
      <c r="G26" s="54"/>
      <c r="H26" s="54"/>
      <c r="I26" s="43"/>
    </row>
    <row r="27" spans="1:9" ht="14.1" customHeight="1">
      <c r="A27" s="16">
        <f t="shared" si="0"/>
        <v>19</v>
      </c>
      <c r="B27" s="153" t="s">
        <v>386</v>
      </c>
      <c r="C27" s="7"/>
      <c r="D27" s="7"/>
      <c r="E27" s="7"/>
      <c r="F27" s="55">
        <f>'2017-2018 Elec Rev Collected'!I40</f>
        <v>17555005.317665324</v>
      </c>
      <c r="G27" s="55">
        <f>'2017-2018 Gas Rev Collected'!H43</f>
        <v>5223483.5440273117</v>
      </c>
      <c r="H27" s="56">
        <f>SUM(F27:G27)</f>
        <v>22778488.861692637</v>
      </c>
      <c r="I27" s="43"/>
    </row>
    <row r="28" spans="1:9">
      <c r="A28" s="16">
        <f t="shared" si="0"/>
        <v>20</v>
      </c>
      <c r="B28" s="6"/>
      <c r="C28" s="57"/>
      <c r="D28" s="57"/>
      <c r="E28" s="57"/>
      <c r="F28" s="58"/>
      <c r="G28" s="58"/>
      <c r="H28" s="58"/>
      <c r="I28" s="43"/>
    </row>
    <row r="29" spans="1:9" ht="13.5" thickBot="1">
      <c r="A29" s="59">
        <f t="shared" si="0"/>
        <v>21</v>
      </c>
      <c r="B29" s="149" t="s">
        <v>387</v>
      </c>
      <c r="C29" s="60"/>
      <c r="D29" s="60"/>
      <c r="E29" s="61"/>
      <c r="F29" s="62">
        <f>F16-F27</f>
        <v>-88155.791487060487</v>
      </c>
      <c r="G29" s="147">
        <f>G16-G27</f>
        <v>-104425.91732279118</v>
      </c>
      <c r="H29" s="62">
        <f>H16-H27</f>
        <v>-192581.7088098526</v>
      </c>
      <c r="I29" s="63"/>
    </row>
    <row r="30" spans="1:9" ht="13.5" thickTop="1">
      <c r="A30" s="18"/>
      <c r="B30" s="18"/>
      <c r="C30" s="7"/>
      <c r="D30" s="7"/>
      <c r="E30" s="7"/>
      <c r="F30" s="7"/>
      <c r="G30" s="7"/>
      <c r="H30" s="7"/>
      <c r="I30" s="8"/>
    </row>
    <row r="31" spans="1:9" ht="14.1" customHeight="1">
      <c r="A31" s="64" t="s">
        <v>28</v>
      </c>
      <c r="B31" s="18"/>
      <c r="C31" s="7"/>
      <c r="D31" s="7"/>
      <c r="E31" s="7"/>
      <c r="F31" s="65"/>
      <c r="G31" s="65"/>
      <c r="H31" s="65"/>
      <c r="I31" s="8"/>
    </row>
    <row r="32" spans="1:9" ht="14.1" customHeight="1">
      <c r="A32" s="64" t="s">
        <v>29</v>
      </c>
      <c r="B32" s="18"/>
      <c r="C32" s="7"/>
      <c r="D32" s="7"/>
      <c r="E32" s="7"/>
      <c r="F32" s="65"/>
      <c r="G32" s="65"/>
      <c r="H32" s="65"/>
      <c r="I32" s="8"/>
    </row>
    <row r="33" spans="1:9" ht="14.1" customHeight="1">
      <c r="A33" s="66"/>
      <c r="B33" s="18"/>
      <c r="C33" s="7"/>
      <c r="D33" s="7"/>
      <c r="E33" s="7"/>
      <c r="F33" s="65"/>
      <c r="G33" s="65"/>
      <c r="H33" s="65"/>
      <c r="I33" s="8"/>
    </row>
    <row r="34" spans="1:9" ht="14.1" customHeight="1">
      <c r="A34" s="64" t="s">
        <v>30</v>
      </c>
      <c r="B34" s="18"/>
      <c r="C34" s="7"/>
      <c r="D34" s="7"/>
      <c r="E34" s="7"/>
      <c r="F34" s="65"/>
      <c r="G34" s="65"/>
      <c r="H34" s="65"/>
      <c r="I34" s="8"/>
    </row>
    <row r="35" spans="1:9" ht="14.1" customHeight="1">
      <c r="A35" s="64" t="s">
        <v>31</v>
      </c>
      <c r="B35" s="18"/>
      <c r="C35" s="7"/>
      <c r="D35" s="7"/>
      <c r="E35" s="7"/>
      <c r="F35" s="65"/>
      <c r="G35" s="65"/>
      <c r="H35" s="65"/>
      <c r="I35" s="8"/>
    </row>
    <row r="36" spans="1:9" ht="14.1" customHeight="1">
      <c r="A36" s="64" t="s">
        <v>131</v>
      </c>
      <c r="B36" s="18"/>
      <c r="C36" s="7"/>
      <c r="D36" s="7"/>
      <c r="E36" s="7"/>
      <c r="F36" s="65"/>
      <c r="G36" s="65"/>
      <c r="H36" s="65"/>
      <c r="I36" s="8"/>
    </row>
    <row r="37" spans="1:9" ht="14.1" customHeight="1">
      <c r="A37" s="64" t="s">
        <v>113</v>
      </c>
      <c r="B37" s="18"/>
      <c r="C37" s="7"/>
      <c r="D37" s="7"/>
      <c r="E37" s="7"/>
      <c r="F37" s="65"/>
      <c r="G37" s="65"/>
      <c r="H37" s="67"/>
      <c r="I37" s="8"/>
    </row>
    <row r="38" spans="1:9" ht="14.1" customHeight="1">
      <c r="A38" s="64" t="s">
        <v>32</v>
      </c>
      <c r="B38" s="18"/>
      <c r="C38" s="7"/>
      <c r="D38" s="7"/>
      <c r="E38" s="7"/>
      <c r="F38" s="65"/>
      <c r="G38" s="65"/>
      <c r="H38" s="67"/>
      <c r="I38" s="8"/>
    </row>
    <row r="39" spans="1:9" ht="14.1" customHeight="1">
      <c r="A39" s="64" t="s">
        <v>33</v>
      </c>
      <c r="B39" s="18"/>
      <c r="C39" s="7"/>
      <c r="D39" s="7"/>
      <c r="E39" s="7"/>
      <c r="F39" s="65"/>
      <c r="G39" s="65"/>
      <c r="H39" s="67"/>
      <c r="I39" s="8"/>
    </row>
    <row r="40" spans="1:9" ht="14.1" customHeight="1">
      <c r="A40" s="64"/>
      <c r="B40" s="18"/>
      <c r="C40" s="7"/>
      <c r="D40" s="7"/>
      <c r="E40" s="7"/>
      <c r="F40" s="65"/>
      <c r="G40" s="65"/>
      <c r="H40" s="67"/>
      <c r="I40" s="8"/>
    </row>
    <row r="41" spans="1:9" ht="14.1" customHeight="1">
      <c r="A41" s="64" t="s">
        <v>130</v>
      </c>
      <c r="B41" s="18"/>
      <c r="C41" s="7"/>
      <c r="D41" s="7"/>
      <c r="E41" s="7"/>
      <c r="F41" s="65"/>
      <c r="G41" s="65"/>
      <c r="H41" s="67"/>
      <c r="I41" s="8"/>
    </row>
    <row r="42" spans="1:9" ht="14.1" customHeight="1">
      <c r="A42" s="64"/>
      <c r="B42" s="18"/>
      <c r="C42" s="7"/>
      <c r="D42" s="7"/>
      <c r="E42" s="7"/>
      <c r="F42" s="65"/>
      <c r="G42" s="65"/>
      <c r="H42" s="67"/>
      <c r="I42" s="8"/>
    </row>
    <row r="43" spans="1:9" ht="14.1" customHeight="1">
      <c r="A43" s="136" t="s">
        <v>128</v>
      </c>
      <c r="B43" s="18"/>
      <c r="C43" s="7"/>
      <c r="D43" s="7"/>
      <c r="E43" s="7"/>
      <c r="F43" s="65"/>
      <c r="G43" s="65"/>
      <c r="H43" s="67"/>
      <c r="I43" s="8"/>
    </row>
    <row r="44" spans="1:9" ht="14.1" customHeight="1">
      <c r="A44" s="8" t="s">
        <v>129</v>
      </c>
      <c r="B44" s="18"/>
      <c r="C44" s="7"/>
      <c r="D44" s="7"/>
      <c r="E44" s="7"/>
      <c r="F44" s="65"/>
      <c r="G44" s="65"/>
      <c r="H44" s="67"/>
      <c r="I44" s="8"/>
    </row>
    <row r="45" spans="1:9" ht="14.1" customHeight="1">
      <c r="B45" s="18"/>
      <c r="C45" s="7"/>
      <c r="D45" s="7"/>
      <c r="E45" s="7"/>
      <c r="F45" s="65"/>
      <c r="G45" s="65"/>
      <c r="H45" s="67"/>
      <c r="I45" s="8"/>
    </row>
    <row r="46" spans="1:9" ht="14.1" customHeight="1">
      <c r="A46" s="137"/>
      <c r="B46" s="18"/>
      <c r="C46" s="7"/>
      <c r="D46" s="7"/>
      <c r="E46" s="7"/>
      <c r="F46" s="65"/>
      <c r="G46" s="65"/>
      <c r="H46" s="67"/>
      <c r="I46" s="8"/>
    </row>
    <row r="47" spans="1:9" ht="14.1" customHeight="1">
      <c r="B47" s="18"/>
      <c r="C47" s="7"/>
      <c r="D47" s="7"/>
      <c r="E47" s="7"/>
      <c r="F47" s="65"/>
      <c r="G47" s="65"/>
      <c r="H47" s="67"/>
      <c r="I47" s="8"/>
    </row>
    <row r="48" spans="1:9" ht="14.1" customHeight="1">
      <c r="B48" s="18"/>
      <c r="C48" s="7"/>
      <c r="D48" s="7"/>
      <c r="E48" s="7"/>
      <c r="F48" s="65"/>
      <c r="G48" s="65"/>
      <c r="H48" s="67"/>
      <c r="I48" s="8"/>
    </row>
    <row r="49" spans="1:7">
      <c r="A49" s="8"/>
      <c r="B49" s="8"/>
      <c r="C49" s="8"/>
      <c r="D49" s="8"/>
      <c r="E49" s="8"/>
      <c r="F49" s="76"/>
      <c r="G49" s="76"/>
    </row>
    <row r="50" spans="1:7">
      <c r="A50" s="8"/>
      <c r="B50" s="8"/>
      <c r="C50" s="8"/>
      <c r="D50" s="8"/>
      <c r="E50" s="8"/>
      <c r="F50" s="76"/>
      <c r="G50" s="76"/>
    </row>
    <row r="51" spans="1:7">
      <c r="A51" s="8"/>
      <c r="B51" s="8"/>
      <c r="C51" s="77"/>
      <c r="D51" s="77"/>
      <c r="E51" s="8"/>
    </row>
    <row r="52" spans="1:7">
      <c r="A52" s="8"/>
      <c r="B52" s="8"/>
      <c r="C52" s="8"/>
      <c r="D52" s="8"/>
      <c r="E52" s="8"/>
    </row>
    <row r="53" spans="1:7">
      <c r="C53" s="37"/>
      <c r="D53" s="37"/>
    </row>
    <row r="54" spans="1:7">
      <c r="C54" s="78"/>
      <c r="D54" s="78"/>
    </row>
  </sheetData>
  <printOptions horizontalCentered="1"/>
  <pageMargins left="0.5" right="0.5" top="0.28000000000000003" bottom="0.52" header="0.36" footer="0.42"/>
  <pageSetup scale="65" fitToWidth="0" fitToHeight="0" orientation="portrait" r:id="rId1"/>
  <headerFooter alignWithMargins="0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43"/>
  <sheetViews>
    <sheetView workbookViewId="0">
      <selection activeCell="I40" sqref="I40"/>
    </sheetView>
  </sheetViews>
  <sheetFormatPr defaultColWidth="8.85546875" defaultRowHeight="12.75"/>
  <cols>
    <col min="1" max="1" width="10" style="343" bestFit="1" customWidth="1"/>
    <col min="2" max="2" width="44" style="343" bestFit="1" customWidth="1"/>
    <col min="3" max="3" width="10.42578125" style="343" customWidth="1"/>
    <col min="4" max="4" width="22" style="343" bestFit="1" customWidth="1"/>
    <col min="5" max="5" width="5.85546875" style="343" customWidth="1"/>
    <col min="6" max="6" width="10" style="343" bestFit="1" customWidth="1"/>
    <col min="7" max="7" width="17.28515625" style="343" customWidth="1"/>
    <col min="8" max="8" width="11.140625" style="343" customWidth="1"/>
    <col min="9" max="9" width="17" style="343" bestFit="1" customWidth="1"/>
    <col min="10" max="10" width="12.7109375" style="343" customWidth="1"/>
    <col min="11" max="11" width="14.140625" style="343" bestFit="1" customWidth="1"/>
    <col min="12" max="12" width="13.85546875" style="343" customWidth="1"/>
    <col min="13" max="13" width="14.28515625" style="343" customWidth="1"/>
    <col min="14" max="16384" width="8.85546875" style="343"/>
  </cols>
  <sheetData>
    <row r="1" spans="1:9">
      <c r="A1" s="342" t="s">
        <v>384</v>
      </c>
    </row>
    <row r="2" spans="1:9">
      <c r="A2" s="342" t="s">
        <v>67</v>
      </c>
    </row>
    <row r="3" spans="1:9">
      <c r="A3" s="342" t="s">
        <v>68</v>
      </c>
    </row>
    <row r="4" spans="1:9">
      <c r="A4" s="344" t="s">
        <v>247</v>
      </c>
    </row>
    <row r="5" spans="1:9" ht="25.5">
      <c r="A5" s="345" t="s">
        <v>69</v>
      </c>
      <c r="B5" s="345" t="s">
        <v>70</v>
      </c>
      <c r="C5" s="346" t="s">
        <v>71</v>
      </c>
      <c r="D5" s="345" t="s">
        <v>72</v>
      </c>
      <c r="E5" s="346" t="s">
        <v>126</v>
      </c>
      <c r="F5" s="347" t="s">
        <v>74</v>
      </c>
      <c r="G5" s="346" t="s">
        <v>248</v>
      </c>
      <c r="H5" s="345" t="s">
        <v>75</v>
      </c>
      <c r="I5" s="345" t="s">
        <v>76</v>
      </c>
    </row>
    <row r="6" spans="1:9">
      <c r="A6" s="343" t="s">
        <v>77</v>
      </c>
      <c r="B6" s="343" t="s">
        <v>83</v>
      </c>
      <c r="C6" s="343" t="s">
        <v>78</v>
      </c>
      <c r="D6" s="343" t="s">
        <v>124</v>
      </c>
      <c r="E6" s="343" t="s">
        <v>79</v>
      </c>
      <c r="F6" s="343" t="s">
        <v>82</v>
      </c>
      <c r="G6" s="343" t="s">
        <v>249</v>
      </c>
      <c r="H6" s="348">
        <v>43021</v>
      </c>
      <c r="I6" s="349">
        <v>-741872.63</v>
      </c>
    </row>
    <row r="7" spans="1:9">
      <c r="A7" s="343" t="s">
        <v>77</v>
      </c>
      <c r="B7" s="343" t="s">
        <v>84</v>
      </c>
      <c r="C7" s="343" t="s">
        <v>78</v>
      </c>
      <c r="D7" s="343" t="s">
        <v>124</v>
      </c>
      <c r="E7" s="343" t="s">
        <v>81</v>
      </c>
      <c r="F7" s="343" t="s">
        <v>82</v>
      </c>
      <c r="G7" s="343" t="s">
        <v>249</v>
      </c>
      <c r="H7" s="348">
        <v>43039</v>
      </c>
      <c r="I7" s="349">
        <v>1236177.02</v>
      </c>
    </row>
    <row r="8" spans="1:9">
      <c r="A8" s="343" t="s">
        <v>77</v>
      </c>
      <c r="B8" s="343" t="s">
        <v>83</v>
      </c>
      <c r="C8" s="343" t="s">
        <v>78</v>
      </c>
      <c r="D8" s="343" t="s">
        <v>124</v>
      </c>
      <c r="E8" s="343" t="s">
        <v>80</v>
      </c>
      <c r="F8" s="343" t="s">
        <v>82</v>
      </c>
      <c r="G8" s="343" t="s">
        <v>249</v>
      </c>
      <c r="H8" s="348">
        <v>43039</v>
      </c>
      <c r="I8" s="349">
        <v>871300.05</v>
      </c>
    </row>
    <row r="9" spans="1:9">
      <c r="A9" s="343" t="s">
        <v>77</v>
      </c>
      <c r="B9" s="343" t="s">
        <v>83</v>
      </c>
      <c r="C9" s="343" t="s">
        <v>78</v>
      </c>
      <c r="D9" s="343" t="s">
        <v>124</v>
      </c>
      <c r="E9" s="343" t="s">
        <v>79</v>
      </c>
      <c r="F9" s="343" t="s">
        <v>82</v>
      </c>
      <c r="G9" s="343" t="s">
        <v>249</v>
      </c>
      <c r="H9" s="348">
        <v>43049</v>
      </c>
      <c r="I9" s="349">
        <v>-871300.05</v>
      </c>
    </row>
    <row r="10" spans="1:9">
      <c r="A10" s="343" t="s">
        <v>77</v>
      </c>
      <c r="B10" s="343" t="s">
        <v>84</v>
      </c>
      <c r="C10" s="343" t="s">
        <v>78</v>
      </c>
      <c r="D10" s="343" t="s">
        <v>124</v>
      </c>
      <c r="E10" s="343" t="s">
        <v>81</v>
      </c>
      <c r="F10" s="343" t="s">
        <v>82</v>
      </c>
      <c r="G10" s="343" t="s">
        <v>249</v>
      </c>
      <c r="H10" s="348">
        <v>43069</v>
      </c>
      <c r="I10" s="349">
        <v>1472045.4</v>
      </c>
    </row>
    <row r="11" spans="1:9">
      <c r="A11" s="343" t="s">
        <v>77</v>
      </c>
      <c r="B11" s="343" t="s">
        <v>83</v>
      </c>
      <c r="C11" s="343" t="s">
        <v>78</v>
      </c>
      <c r="D11" s="343" t="s">
        <v>124</v>
      </c>
      <c r="E11" s="343" t="s">
        <v>80</v>
      </c>
      <c r="F11" s="343" t="s">
        <v>82</v>
      </c>
      <c r="G11" s="343" t="s">
        <v>249</v>
      </c>
      <c r="H11" s="348">
        <v>43069</v>
      </c>
      <c r="I11" s="349">
        <v>974398.24</v>
      </c>
    </row>
    <row r="12" spans="1:9">
      <c r="A12" s="343" t="s">
        <v>77</v>
      </c>
      <c r="B12" s="343" t="s">
        <v>83</v>
      </c>
      <c r="C12" s="343" t="s">
        <v>78</v>
      </c>
      <c r="D12" s="343" t="s">
        <v>124</v>
      </c>
      <c r="E12" s="343" t="s">
        <v>79</v>
      </c>
      <c r="F12" s="343" t="s">
        <v>82</v>
      </c>
      <c r="G12" s="343" t="s">
        <v>249</v>
      </c>
      <c r="H12" s="348">
        <v>43083</v>
      </c>
      <c r="I12" s="349">
        <v>-974398.24</v>
      </c>
    </row>
    <row r="13" spans="1:9">
      <c r="A13" s="343" t="s">
        <v>77</v>
      </c>
      <c r="B13" s="343" t="s">
        <v>84</v>
      </c>
      <c r="C13" s="343" t="s">
        <v>78</v>
      </c>
      <c r="D13" s="343" t="s">
        <v>124</v>
      </c>
      <c r="E13" s="343" t="s">
        <v>81</v>
      </c>
      <c r="F13" s="343" t="s">
        <v>82</v>
      </c>
      <c r="G13" s="343" t="s">
        <v>249</v>
      </c>
      <c r="H13" s="348">
        <v>43100</v>
      </c>
      <c r="I13" s="349">
        <v>1684476.28</v>
      </c>
    </row>
    <row r="14" spans="1:9">
      <c r="A14" s="343" t="s">
        <v>77</v>
      </c>
      <c r="B14" s="343" t="s">
        <v>83</v>
      </c>
      <c r="C14" s="343" t="s">
        <v>78</v>
      </c>
      <c r="D14" s="343" t="s">
        <v>124</v>
      </c>
      <c r="E14" s="343" t="s">
        <v>80</v>
      </c>
      <c r="F14" s="343" t="s">
        <v>82</v>
      </c>
      <c r="G14" s="343" t="s">
        <v>249</v>
      </c>
      <c r="H14" s="348">
        <v>43100</v>
      </c>
      <c r="I14" s="349">
        <v>1167619</v>
      </c>
    </row>
    <row r="15" spans="1:9">
      <c r="A15" s="343" t="s">
        <v>77</v>
      </c>
      <c r="B15" s="343" t="s">
        <v>83</v>
      </c>
      <c r="C15" s="343" t="s">
        <v>78</v>
      </c>
      <c r="D15" s="343" t="s">
        <v>124</v>
      </c>
      <c r="E15" s="343" t="s">
        <v>79</v>
      </c>
      <c r="F15" s="343" t="s">
        <v>82</v>
      </c>
      <c r="G15" s="343" t="s">
        <v>249</v>
      </c>
      <c r="H15" s="348">
        <v>43131</v>
      </c>
      <c r="I15" s="349">
        <v>-1167619</v>
      </c>
    </row>
    <row r="16" spans="1:9">
      <c r="A16" s="343" t="s">
        <v>77</v>
      </c>
      <c r="B16" s="343" t="s">
        <v>84</v>
      </c>
      <c r="C16" s="343" t="s">
        <v>78</v>
      </c>
      <c r="D16" s="343" t="s">
        <v>124</v>
      </c>
      <c r="E16" s="343" t="s">
        <v>81</v>
      </c>
      <c r="F16" s="343" t="s">
        <v>82</v>
      </c>
      <c r="G16" s="343" t="s">
        <v>249</v>
      </c>
      <c r="H16" s="348">
        <v>43131</v>
      </c>
      <c r="I16" s="349">
        <v>1842414.29</v>
      </c>
    </row>
    <row r="17" spans="1:9">
      <c r="A17" s="343" t="s">
        <v>77</v>
      </c>
      <c r="B17" s="343" t="s">
        <v>83</v>
      </c>
      <c r="C17" s="343" t="s">
        <v>78</v>
      </c>
      <c r="D17" s="343" t="s">
        <v>124</v>
      </c>
      <c r="E17" s="343" t="s">
        <v>80</v>
      </c>
      <c r="F17" s="343" t="s">
        <v>82</v>
      </c>
      <c r="G17" s="343" t="s">
        <v>249</v>
      </c>
      <c r="H17" s="348">
        <v>43131</v>
      </c>
      <c r="I17" s="349">
        <v>1055855.75</v>
      </c>
    </row>
    <row r="18" spans="1:9">
      <c r="A18" s="343" t="s">
        <v>77</v>
      </c>
      <c r="B18" s="343" t="s">
        <v>83</v>
      </c>
      <c r="C18" s="343" t="s">
        <v>78</v>
      </c>
      <c r="D18" s="343" t="s">
        <v>124</v>
      </c>
      <c r="E18" s="343" t="s">
        <v>79</v>
      </c>
      <c r="F18" s="343" t="s">
        <v>82</v>
      </c>
      <c r="G18" s="343" t="s">
        <v>249</v>
      </c>
      <c r="H18" s="348">
        <v>43153</v>
      </c>
      <c r="I18" s="349">
        <v>-1055855.75</v>
      </c>
    </row>
    <row r="19" spans="1:9">
      <c r="A19" s="343" t="s">
        <v>77</v>
      </c>
      <c r="B19" s="343" t="s">
        <v>84</v>
      </c>
      <c r="C19" s="343" t="s">
        <v>78</v>
      </c>
      <c r="D19" s="343" t="s">
        <v>124</v>
      </c>
      <c r="E19" s="343" t="s">
        <v>81</v>
      </c>
      <c r="F19" s="343" t="s">
        <v>82</v>
      </c>
      <c r="G19" s="343" t="s">
        <v>249</v>
      </c>
      <c r="H19" s="348">
        <v>43159</v>
      </c>
      <c r="I19" s="349">
        <v>1729332.68</v>
      </c>
    </row>
    <row r="20" spans="1:9">
      <c r="A20" s="343" t="s">
        <v>77</v>
      </c>
      <c r="B20" s="343" t="s">
        <v>83</v>
      </c>
      <c r="C20" s="343" t="s">
        <v>78</v>
      </c>
      <c r="D20" s="343" t="s">
        <v>124</v>
      </c>
      <c r="E20" s="343" t="s">
        <v>80</v>
      </c>
      <c r="F20" s="343" t="s">
        <v>82</v>
      </c>
      <c r="G20" s="343" t="s">
        <v>249</v>
      </c>
      <c r="H20" s="348">
        <v>43159</v>
      </c>
      <c r="I20" s="349">
        <v>994280.32</v>
      </c>
    </row>
    <row r="21" spans="1:9">
      <c r="A21" s="343" t="s">
        <v>77</v>
      </c>
      <c r="B21" s="343" t="s">
        <v>83</v>
      </c>
      <c r="C21" s="343" t="s">
        <v>78</v>
      </c>
      <c r="D21" s="343" t="s">
        <v>124</v>
      </c>
      <c r="E21" s="343" t="s">
        <v>79</v>
      </c>
      <c r="F21" s="343" t="s">
        <v>82</v>
      </c>
      <c r="G21" s="343" t="s">
        <v>249</v>
      </c>
      <c r="H21" s="348">
        <v>43179</v>
      </c>
      <c r="I21" s="349">
        <v>-994280.32</v>
      </c>
    </row>
    <row r="22" spans="1:9">
      <c r="A22" s="343" t="s">
        <v>77</v>
      </c>
      <c r="B22" s="343" t="s">
        <v>84</v>
      </c>
      <c r="C22" s="343" t="s">
        <v>78</v>
      </c>
      <c r="D22" s="343" t="s">
        <v>124</v>
      </c>
      <c r="E22" s="343" t="s">
        <v>81</v>
      </c>
      <c r="F22" s="343" t="s">
        <v>82</v>
      </c>
      <c r="G22" s="343" t="s">
        <v>249</v>
      </c>
      <c r="H22" s="348">
        <v>43190</v>
      </c>
      <c r="I22" s="349">
        <v>1664142.69</v>
      </c>
    </row>
    <row r="23" spans="1:9">
      <c r="A23" s="343" t="s">
        <v>77</v>
      </c>
      <c r="B23" s="343" t="s">
        <v>83</v>
      </c>
      <c r="C23" s="343" t="s">
        <v>78</v>
      </c>
      <c r="D23" s="343" t="s">
        <v>124</v>
      </c>
      <c r="E23" s="343" t="s">
        <v>80</v>
      </c>
      <c r="F23" s="343" t="s">
        <v>82</v>
      </c>
      <c r="G23" s="343" t="s">
        <v>249</v>
      </c>
      <c r="H23" s="348">
        <v>43190</v>
      </c>
      <c r="I23" s="349">
        <v>912462.2</v>
      </c>
    </row>
    <row r="24" spans="1:9">
      <c r="A24" s="343" t="s">
        <v>77</v>
      </c>
      <c r="B24" s="343" t="s">
        <v>83</v>
      </c>
      <c r="C24" s="343" t="s">
        <v>78</v>
      </c>
      <c r="D24" s="343" t="s">
        <v>124</v>
      </c>
      <c r="E24" s="343" t="s">
        <v>79</v>
      </c>
      <c r="F24" s="343" t="s">
        <v>82</v>
      </c>
      <c r="G24" s="343" t="s">
        <v>249</v>
      </c>
      <c r="H24" s="348">
        <v>43203</v>
      </c>
      <c r="I24" s="349">
        <v>-912462.2</v>
      </c>
    </row>
    <row r="25" spans="1:9">
      <c r="A25" s="343" t="s">
        <v>77</v>
      </c>
      <c r="B25" s="343" t="s">
        <v>84</v>
      </c>
      <c r="C25" s="343" t="s">
        <v>78</v>
      </c>
      <c r="D25" s="343" t="s">
        <v>124</v>
      </c>
      <c r="E25" s="343" t="s">
        <v>81</v>
      </c>
      <c r="F25" s="343" t="s">
        <v>82</v>
      </c>
      <c r="G25" s="343" t="s">
        <v>249</v>
      </c>
      <c r="H25" s="348">
        <v>43220</v>
      </c>
      <c r="I25" s="349">
        <v>1482088.92</v>
      </c>
    </row>
    <row r="26" spans="1:9">
      <c r="A26" s="343" t="s">
        <v>77</v>
      </c>
      <c r="B26" s="343" t="s">
        <v>83</v>
      </c>
      <c r="C26" s="343" t="s">
        <v>78</v>
      </c>
      <c r="D26" s="343" t="s">
        <v>124</v>
      </c>
      <c r="E26" s="343" t="s">
        <v>80</v>
      </c>
      <c r="F26" s="343" t="s">
        <v>82</v>
      </c>
      <c r="G26" s="343" t="s">
        <v>249</v>
      </c>
      <c r="H26" s="348">
        <v>43220</v>
      </c>
      <c r="I26" s="349">
        <v>821956</v>
      </c>
    </row>
    <row r="27" spans="1:9">
      <c r="A27" s="343" t="s">
        <v>77</v>
      </c>
      <c r="B27" s="343" t="s">
        <v>83</v>
      </c>
      <c r="C27" s="343" t="s">
        <v>78</v>
      </c>
      <c r="D27" s="343" t="s">
        <v>124</v>
      </c>
      <c r="E27" s="343" t="s">
        <v>79</v>
      </c>
      <c r="F27" s="343" t="s">
        <v>82</v>
      </c>
      <c r="G27" s="343" t="s">
        <v>249</v>
      </c>
      <c r="H27" s="348">
        <v>43231</v>
      </c>
      <c r="I27" s="349">
        <v>-821956</v>
      </c>
    </row>
    <row r="28" spans="1:9">
      <c r="A28" s="343" t="s">
        <v>77</v>
      </c>
      <c r="B28" s="343" t="s">
        <v>84</v>
      </c>
      <c r="C28" s="343" t="s">
        <v>78</v>
      </c>
      <c r="D28" s="343" t="s">
        <v>124</v>
      </c>
      <c r="E28" s="343" t="s">
        <v>81</v>
      </c>
      <c r="F28" s="343" t="s">
        <v>82</v>
      </c>
      <c r="G28" s="343" t="s">
        <v>249</v>
      </c>
      <c r="H28" s="348">
        <v>43251</v>
      </c>
      <c r="I28" s="349">
        <v>1288835.17</v>
      </c>
    </row>
    <row r="29" spans="1:9">
      <c r="A29" s="343" t="s">
        <v>77</v>
      </c>
      <c r="B29" s="343" t="s">
        <v>83</v>
      </c>
      <c r="C29" s="343" t="s">
        <v>78</v>
      </c>
      <c r="D29" s="343" t="s">
        <v>124</v>
      </c>
      <c r="E29" s="343" t="s">
        <v>80</v>
      </c>
      <c r="F29" s="343" t="s">
        <v>82</v>
      </c>
      <c r="G29" s="343" t="s">
        <v>249</v>
      </c>
      <c r="H29" s="348">
        <v>43251</v>
      </c>
      <c r="I29" s="349">
        <v>775129.08</v>
      </c>
    </row>
    <row r="30" spans="1:9">
      <c r="A30" s="343" t="s">
        <v>77</v>
      </c>
      <c r="B30" s="343" t="s">
        <v>83</v>
      </c>
      <c r="C30" s="343" t="s">
        <v>78</v>
      </c>
      <c r="D30" s="343" t="s">
        <v>124</v>
      </c>
      <c r="E30" s="343" t="s">
        <v>79</v>
      </c>
      <c r="F30" s="343" t="s">
        <v>82</v>
      </c>
      <c r="G30" s="343" t="s">
        <v>249</v>
      </c>
      <c r="H30" s="348">
        <v>43270</v>
      </c>
      <c r="I30" s="349">
        <v>-775129.08</v>
      </c>
    </row>
    <row r="31" spans="1:9">
      <c r="A31" s="343" t="s">
        <v>77</v>
      </c>
      <c r="B31" s="343" t="s">
        <v>84</v>
      </c>
      <c r="C31" s="343" t="s">
        <v>78</v>
      </c>
      <c r="D31" s="343" t="s">
        <v>124</v>
      </c>
      <c r="E31" s="343" t="s">
        <v>81</v>
      </c>
      <c r="F31" s="343" t="s">
        <v>82</v>
      </c>
      <c r="G31" s="343" t="s">
        <v>249</v>
      </c>
      <c r="H31" s="348">
        <v>43281</v>
      </c>
      <c r="I31" s="349">
        <v>1211330.1499999999</v>
      </c>
    </row>
    <row r="32" spans="1:9">
      <c r="A32" s="343" t="s">
        <v>77</v>
      </c>
      <c r="B32" s="343" t="s">
        <v>83</v>
      </c>
      <c r="C32" s="343" t="s">
        <v>78</v>
      </c>
      <c r="D32" s="343" t="s">
        <v>124</v>
      </c>
      <c r="E32" s="343" t="s">
        <v>80</v>
      </c>
      <c r="F32" s="343" t="s">
        <v>82</v>
      </c>
      <c r="G32" s="343" t="s">
        <v>249</v>
      </c>
      <c r="H32" s="348">
        <v>43281</v>
      </c>
      <c r="I32" s="349">
        <v>780072.12</v>
      </c>
    </row>
    <row r="33" spans="1:13">
      <c r="A33" s="343" t="s">
        <v>77</v>
      </c>
      <c r="B33" s="343" t="s">
        <v>83</v>
      </c>
      <c r="C33" s="343" t="s">
        <v>78</v>
      </c>
      <c r="D33" s="343" t="s">
        <v>124</v>
      </c>
      <c r="E33" s="343" t="s">
        <v>79</v>
      </c>
      <c r="F33" s="343" t="s">
        <v>82</v>
      </c>
      <c r="G33" s="343" t="s">
        <v>249</v>
      </c>
      <c r="H33" s="348">
        <v>43304</v>
      </c>
      <c r="I33" s="349">
        <v>-780072.12</v>
      </c>
    </row>
    <row r="34" spans="1:13">
      <c r="A34" s="343" t="s">
        <v>77</v>
      </c>
      <c r="B34" s="343" t="s">
        <v>84</v>
      </c>
      <c r="C34" s="343" t="s">
        <v>78</v>
      </c>
      <c r="D34" s="343" t="s">
        <v>124</v>
      </c>
      <c r="E34" s="343" t="s">
        <v>81</v>
      </c>
      <c r="F34" s="343" t="s">
        <v>82</v>
      </c>
      <c r="G34" s="343" t="s">
        <v>249</v>
      </c>
      <c r="H34" s="348">
        <v>43312</v>
      </c>
      <c r="I34" s="349">
        <v>1254569.71</v>
      </c>
      <c r="K34" s="166"/>
      <c r="L34" s="166"/>
      <c r="M34" s="185" t="s">
        <v>4</v>
      </c>
    </row>
    <row r="35" spans="1:13">
      <c r="A35" s="343" t="s">
        <v>77</v>
      </c>
      <c r="B35" s="343" t="s">
        <v>83</v>
      </c>
      <c r="C35" s="343" t="s">
        <v>78</v>
      </c>
      <c r="D35" s="343" t="s">
        <v>124</v>
      </c>
      <c r="E35" s="343" t="s">
        <v>80</v>
      </c>
      <c r="F35" s="343" t="s">
        <v>82</v>
      </c>
      <c r="G35" s="343" t="s">
        <v>249</v>
      </c>
      <c r="H35" s="348">
        <v>43312</v>
      </c>
      <c r="I35" s="353">
        <v>885109.54</v>
      </c>
      <c r="K35" s="185" t="s">
        <v>190</v>
      </c>
      <c r="L35" s="185" t="s">
        <v>190</v>
      </c>
      <c r="M35" s="185" t="s">
        <v>192</v>
      </c>
    </row>
    <row r="36" spans="1:13">
      <c r="K36" s="186" t="s">
        <v>252</v>
      </c>
      <c r="L36" s="186" t="s">
        <v>253</v>
      </c>
      <c r="M36" s="185" t="s">
        <v>50</v>
      </c>
    </row>
    <row r="37" spans="1:13">
      <c r="A37" s="245" t="s">
        <v>90</v>
      </c>
      <c r="H37" s="350" t="s">
        <v>250</v>
      </c>
      <c r="I37" s="370">
        <f>SUM(I6:I36)</f>
        <v>15008649.219999999</v>
      </c>
      <c r="K37" s="354">
        <f>'Electric - Load'!W45</f>
        <v>1607166000</v>
      </c>
      <c r="L37" s="354">
        <f>'Electric - Load'!W46</f>
        <v>1553246000</v>
      </c>
      <c r="M37" s="354"/>
    </row>
    <row r="38" spans="1:13" ht="13.15" customHeight="1">
      <c r="A38" s="245" t="s">
        <v>86</v>
      </c>
      <c r="H38" s="352" t="s">
        <v>251</v>
      </c>
      <c r="I38" s="351">
        <f>M42</f>
        <v>2352548.4489417002</v>
      </c>
      <c r="J38" s="185" t="s">
        <v>46</v>
      </c>
      <c r="K38" s="261">
        <f>'2017 Elec Rates'!G35</f>
        <v>7.799629970318896E-4</v>
      </c>
      <c r="L38" s="261">
        <f>'2017 Elec Rates'!G35</f>
        <v>7.799629970318896E-4</v>
      </c>
    </row>
    <row r="39" spans="1:13" ht="13.9" customHeight="1">
      <c r="H39" s="352" t="s">
        <v>125</v>
      </c>
      <c r="I39" s="375">
        <f>'2017 Elec&amp;Gas Forecast Revenue'!H40</f>
        <v>193807.64872362418</v>
      </c>
      <c r="J39" s="188" t="s">
        <v>191</v>
      </c>
      <c r="K39" s="343">
        <f>'ConvFac Elec-2013 ERF'!E20</f>
        <v>0.95437899999999998</v>
      </c>
      <c r="L39" s="343">
        <f>'ConvFac Elec-2013 ERF'!E20</f>
        <v>0.95437899999999998</v>
      </c>
    </row>
    <row r="40" spans="1:13" ht="30" customHeight="1">
      <c r="I40" s="376">
        <f>SUM(I37:I39)</f>
        <v>17555005.317665324</v>
      </c>
      <c r="J40" s="188" t="s">
        <v>193</v>
      </c>
      <c r="K40" s="355">
        <f>K38*K39</f>
        <v>7.4438030514429774E-4</v>
      </c>
      <c r="L40" s="355">
        <f>L38*L39</f>
        <v>7.4438030514429774E-4</v>
      </c>
    </row>
    <row r="41" spans="1:13">
      <c r="K41" s="263">
        <f>K37*K40</f>
        <v>1196342.7174975404</v>
      </c>
      <c r="L41" s="263">
        <f>L37*L40</f>
        <v>1156205.73144416</v>
      </c>
      <c r="M41" s="356"/>
    </row>
    <row r="42" spans="1:13" ht="13.5" thickBot="1">
      <c r="M42" s="357">
        <f>SUM(K41:L41)</f>
        <v>2352548.4489417002</v>
      </c>
    </row>
    <row r="43" spans="1:13" ht="13.5" thickTop="1"/>
  </sheetData>
  <pageMargins left="0.75" right="0.75" top="1" bottom="1" header="0.5" footer="0.5"/>
  <headerFooter alignWithMargins="0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43"/>
  <sheetViews>
    <sheetView topLeftCell="A19" zoomScaleNormal="100" workbookViewId="0">
      <selection activeCell="H38" sqref="H38"/>
    </sheetView>
  </sheetViews>
  <sheetFormatPr defaultColWidth="8.85546875" defaultRowHeight="12.75"/>
  <cols>
    <col min="1" max="1" width="10" style="383" bestFit="1" customWidth="1"/>
    <col min="2" max="2" width="43.28515625" style="383" customWidth="1"/>
    <col min="3" max="3" width="14" style="383" bestFit="1" customWidth="1"/>
    <col min="4" max="4" width="19.85546875" style="383" customWidth="1"/>
    <col min="5" max="5" width="6.7109375" style="383" customWidth="1"/>
    <col min="6" max="6" width="10" style="383" bestFit="1" customWidth="1"/>
    <col min="7" max="7" width="11.7109375" style="383" customWidth="1"/>
    <col min="8" max="8" width="15.28515625" style="383" customWidth="1"/>
    <col min="9" max="9" width="10.7109375" style="383" customWidth="1"/>
    <col min="10" max="10" width="14.5703125" style="383" customWidth="1"/>
    <col min="11" max="11" width="14" style="383" customWidth="1"/>
    <col min="12" max="12" width="14.7109375" style="383" customWidth="1"/>
    <col min="13" max="16384" width="8.85546875" style="383"/>
  </cols>
  <sheetData>
    <row r="1" spans="1:8">
      <c r="A1" s="342" t="s">
        <v>337</v>
      </c>
    </row>
    <row r="2" spans="1:8">
      <c r="A2" s="342" t="s">
        <v>67</v>
      </c>
    </row>
    <row r="3" spans="1:8">
      <c r="A3" s="342" t="s">
        <v>68</v>
      </c>
    </row>
    <row r="4" spans="1:8" ht="25.5">
      <c r="A4" s="409" t="s">
        <v>69</v>
      </c>
      <c r="B4" s="409" t="s">
        <v>70</v>
      </c>
      <c r="C4" s="409" t="s">
        <v>71</v>
      </c>
      <c r="D4" s="409" t="s">
        <v>72</v>
      </c>
      <c r="E4" s="411" t="s">
        <v>126</v>
      </c>
      <c r="F4" s="410" t="s">
        <v>74</v>
      </c>
      <c r="G4" s="409" t="s">
        <v>75</v>
      </c>
      <c r="H4" s="409" t="s">
        <v>76</v>
      </c>
    </row>
    <row r="5" spans="1:8">
      <c r="A5" s="383" t="s">
        <v>77</v>
      </c>
      <c r="B5" s="383" t="s">
        <v>336</v>
      </c>
      <c r="C5" s="383" t="s">
        <v>78</v>
      </c>
      <c r="D5" s="383" t="s">
        <v>124</v>
      </c>
      <c r="E5" s="383" t="s">
        <v>79</v>
      </c>
      <c r="F5" s="383" t="s">
        <v>82</v>
      </c>
      <c r="G5" s="408">
        <v>42654</v>
      </c>
      <c r="H5" s="407">
        <v>-768394.21</v>
      </c>
    </row>
    <row r="6" spans="1:8">
      <c r="A6" s="383" t="s">
        <v>77</v>
      </c>
      <c r="B6" s="383" t="s">
        <v>335</v>
      </c>
      <c r="C6" s="383" t="s">
        <v>78</v>
      </c>
      <c r="D6" s="383" t="s">
        <v>124</v>
      </c>
      <c r="E6" s="383" t="s">
        <v>81</v>
      </c>
      <c r="F6" s="383" t="s">
        <v>82</v>
      </c>
      <c r="G6" s="408">
        <v>42674</v>
      </c>
      <c r="H6" s="407">
        <v>1207137.58</v>
      </c>
    </row>
    <row r="7" spans="1:8">
      <c r="A7" s="383" t="s">
        <v>77</v>
      </c>
      <c r="B7" s="383" t="s">
        <v>83</v>
      </c>
      <c r="C7" s="383" t="s">
        <v>78</v>
      </c>
      <c r="D7" s="383" t="s">
        <v>124</v>
      </c>
      <c r="E7" s="383" t="s">
        <v>80</v>
      </c>
      <c r="F7" s="383" t="s">
        <v>82</v>
      </c>
      <c r="G7" s="408">
        <v>42674</v>
      </c>
      <c r="H7" s="407">
        <v>867022.09</v>
      </c>
    </row>
    <row r="8" spans="1:8">
      <c r="A8" s="383" t="s">
        <v>77</v>
      </c>
      <c r="B8" s="383" t="s">
        <v>83</v>
      </c>
      <c r="C8" s="383" t="s">
        <v>78</v>
      </c>
      <c r="D8" s="383" t="s">
        <v>124</v>
      </c>
      <c r="E8" s="383" t="s">
        <v>79</v>
      </c>
      <c r="F8" s="383" t="s">
        <v>82</v>
      </c>
      <c r="G8" s="408">
        <v>42684</v>
      </c>
      <c r="H8" s="407">
        <v>-867022.09</v>
      </c>
    </row>
    <row r="9" spans="1:8">
      <c r="A9" s="383" t="s">
        <v>77</v>
      </c>
      <c r="B9" s="383" t="s">
        <v>334</v>
      </c>
      <c r="C9" s="383" t="s">
        <v>78</v>
      </c>
      <c r="D9" s="383" t="s">
        <v>124</v>
      </c>
      <c r="E9" s="383" t="s">
        <v>81</v>
      </c>
      <c r="F9" s="383" t="s">
        <v>82</v>
      </c>
      <c r="G9" s="408">
        <v>42704</v>
      </c>
      <c r="H9" s="407">
        <v>1269685.6100000001</v>
      </c>
    </row>
    <row r="10" spans="1:8">
      <c r="A10" s="383" t="s">
        <v>77</v>
      </c>
      <c r="B10" s="383" t="s">
        <v>83</v>
      </c>
      <c r="C10" s="383" t="s">
        <v>78</v>
      </c>
      <c r="D10" s="383" t="s">
        <v>124</v>
      </c>
      <c r="E10" s="383" t="s">
        <v>80</v>
      </c>
      <c r="F10" s="383" t="s">
        <v>82</v>
      </c>
      <c r="G10" s="408">
        <v>42704</v>
      </c>
      <c r="H10" s="407">
        <v>936543.1</v>
      </c>
    </row>
    <row r="11" spans="1:8">
      <c r="A11" s="383" t="s">
        <v>77</v>
      </c>
      <c r="B11" s="383" t="s">
        <v>83</v>
      </c>
      <c r="C11" s="383" t="s">
        <v>78</v>
      </c>
      <c r="D11" s="383" t="s">
        <v>124</v>
      </c>
      <c r="E11" s="383" t="s">
        <v>79</v>
      </c>
      <c r="F11" s="383" t="s">
        <v>82</v>
      </c>
      <c r="G11" s="408">
        <v>42724</v>
      </c>
      <c r="H11" s="407">
        <v>-936543.1</v>
      </c>
    </row>
    <row r="12" spans="1:8">
      <c r="A12" s="383" t="s">
        <v>77</v>
      </c>
      <c r="B12" s="383" t="s">
        <v>333</v>
      </c>
      <c r="C12" s="383" t="s">
        <v>78</v>
      </c>
      <c r="D12" s="383" t="s">
        <v>124</v>
      </c>
      <c r="E12" s="383" t="s">
        <v>81</v>
      </c>
      <c r="F12" s="383" t="s">
        <v>82</v>
      </c>
      <c r="G12" s="408">
        <v>42735</v>
      </c>
      <c r="H12" s="407">
        <v>1590962.58</v>
      </c>
    </row>
    <row r="13" spans="1:8">
      <c r="A13" s="383" t="s">
        <v>77</v>
      </c>
      <c r="B13" s="383" t="s">
        <v>83</v>
      </c>
      <c r="C13" s="383" t="s">
        <v>78</v>
      </c>
      <c r="D13" s="383" t="s">
        <v>124</v>
      </c>
      <c r="E13" s="383" t="s">
        <v>80</v>
      </c>
      <c r="F13" s="383" t="s">
        <v>82</v>
      </c>
      <c r="G13" s="408">
        <v>42735</v>
      </c>
      <c r="H13" s="407">
        <v>1221457.48</v>
      </c>
    </row>
    <row r="14" spans="1:8">
      <c r="A14" s="383" t="s">
        <v>77</v>
      </c>
      <c r="B14" s="383" t="s">
        <v>84</v>
      </c>
      <c r="C14" s="383" t="s">
        <v>78</v>
      </c>
      <c r="D14" s="383" t="s">
        <v>124</v>
      </c>
      <c r="E14" s="383" t="s">
        <v>81</v>
      </c>
      <c r="F14" s="383" t="s">
        <v>331</v>
      </c>
      <c r="G14" s="408">
        <v>42766</v>
      </c>
      <c r="H14" s="407">
        <v>1902047.52</v>
      </c>
    </row>
    <row r="15" spans="1:8">
      <c r="A15" s="383" t="s">
        <v>77</v>
      </c>
      <c r="B15" s="383" t="s">
        <v>83</v>
      </c>
      <c r="C15" s="383" t="s">
        <v>78</v>
      </c>
      <c r="D15" s="383" t="s">
        <v>124</v>
      </c>
      <c r="E15" s="383" t="s">
        <v>80</v>
      </c>
      <c r="F15" s="383" t="s">
        <v>331</v>
      </c>
      <c r="G15" s="408">
        <v>42766</v>
      </c>
      <c r="H15" s="407">
        <v>1185079.81</v>
      </c>
    </row>
    <row r="16" spans="1:8">
      <c r="A16" s="383" t="s">
        <v>77</v>
      </c>
      <c r="B16" s="383" t="s">
        <v>332</v>
      </c>
      <c r="C16" s="383" t="s">
        <v>78</v>
      </c>
      <c r="D16" s="383" t="s">
        <v>124</v>
      </c>
      <c r="E16" s="383" t="s">
        <v>79</v>
      </c>
      <c r="F16" s="383" t="s">
        <v>82</v>
      </c>
      <c r="G16" s="408">
        <v>42766</v>
      </c>
      <c r="H16" s="407">
        <v>-1221457.48</v>
      </c>
    </row>
    <row r="17" spans="1:8">
      <c r="A17" s="383" t="s">
        <v>77</v>
      </c>
      <c r="B17" s="383" t="s">
        <v>83</v>
      </c>
      <c r="C17" s="383" t="s">
        <v>78</v>
      </c>
      <c r="D17" s="383" t="s">
        <v>124</v>
      </c>
      <c r="E17" s="383" t="s">
        <v>79</v>
      </c>
      <c r="F17" s="383" t="s">
        <v>331</v>
      </c>
      <c r="G17" s="408">
        <v>42793</v>
      </c>
      <c r="H17" s="407">
        <v>-1185079.81</v>
      </c>
    </row>
    <row r="18" spans="1:8">
      <c r="A18" s="383" t="s">
        <v>77</v>
      </c>
      <c r="B18" s="383" t="s">
        <v>84</v>
      </c>
      <c r="C18" s="383" t="s">
        <v>78</v>
      </c>
      <c r="D18" s="383" t="s">
        <v>124</v>
      </c>
      <c r="E18" s="383" t="s">
        <v>81</v>
      </c>
      <c r="F18" s="383" t="s">
        <v>82</v>
      </c>
      <c r="G18" s="408">
        <v>42794</v>
      </c>
      <c r="H18" s="407">
        <v>1695787.05</v>
      </c>
    </row>
    <row r="19" spans="1:8">
      <c r="A19" s="383" t="s">
        <v>77</v>
      </c>
      <c r="B19" s="383" t="s">
        <v>83</v>
      </c>
      <c r="C19" s="383" t="s">
        <v>78</v>
      </c>
      <c r="D19" s="383" t="s">
        <v>124</v>
      </c>
      <c r="E19" s="383" t="s">
        <v>80</v>
      </c>
      <c r="F19" s="383" t="s">
        <v>82</v>
      </c>
      <c r="G19" s="408">
        <v>42794</v>
      </c>
      <c r="H19" s="407">
        <v>966140.89</v>
      </c>
    </row>
    <row r="20" spans="1:8">
      <c r="A20" s="383" t="s">
        <v>77</v>
      </c>
      <c r="B20" s="383" t="s">
        <v>83</v>
      </c>
      <c r="C20" s="383" t="s">
        <v>78</v>
      </c>
      <c r="D20" s="383" t="s">
        <v>124</v>
      </c>
      <c r="E20" s="383" t="s">
        <v>79</v>
      </c>
      <c r="F20" s="383" t="s">
        <v>82</v>
      </c>
      <c r="G20" s="408">
        <v>42803</v>
      </c>
      <c r="H20" s="407">
        <v>-966140.89</v>
      </c>
    </row>
    <row r="21" spans="1:8">
      <c r="A21" s="383" t="s">
        <v>77</v>
      </c>
      <c r="B21" s="383" t="s">
        <v>84</v>
      </c>
      <c r="C21" s="383" t="s">
        <v>78</v>
      </c>
      <c r="D21" s="383" t="s">
        <v>124</v>
      </c>
      <c r="E21" s="383" t="s">
        <v>81</v>
      </c>
      <c r="F21" s="383" t="s">
        <v>82</v>
      </c>
      <c r="G21" s="408">
        <v>42825</v>
      </c>
      <c r="H21" s="407">
        <v>1719764.01</v>
      </c>
    </row>
    <row r="22" spans="1:8">
      <c r="A22" s="383" t="s">
        <v>77</v>
      </c>
      <c r="B22" s="383" t="s">
        <v>83</v>
      </c>
      <c r="C22" s="383" t="s">
        <v>78</v>
      </c>
      <c r="D22" s="383" t="s">
        <v>124</v>
      </c>
      <c r="E22" s="383" t="s">
        <v>80</v>
      </c>
      <c r="F22" s="383" t="s">
        <v>82</v>
      </c>
      <c r="G22" s="408">
        <v>42825</v>
      </c>
      <c r="H22" s="407">
        <v>886926.97</v>
      </c>
    </row>
    <row r="23" spans="1:8">
      <c r="A23" s="383" t="s">
        <v>77</v>
      </c>
      <c r="B23" s="383" t="s">
        <v>83</v>
      </c>
      <c r="C23" s="383" t="s">
        <v>78</v>
      </c>
      <c r="D23" s="383" t="s">
        <v>124</v>
      </c>
      <c r="E23" s="383" t="s">
        <v>79</v>
      </c>
      <c r="F23" s="383" t="s">
        <v>82</v>
      </c>
      <c r="G23" s="408">
        <v>42835</v>
      </c>
      <c r="H23" s="407">
        <v>-886926.97</v>
      </c>
    </row>
    <row r="24" spans="1:8">
      <c r="A24" s="383" t="s">
        <v>77</v>
      </c>
      <c r="B24" s="383" t="s">
        <v>84</v>
      </c>
      <c r="C24" s="383" t="s">
        <v>78</v>
      </c>
      <c r="D24" s="383" t="s">
        <v>124</v>
      </c>
      <c r="E24" s="383" t="s">
        <v>81</v>
      </c>
      <c r="F24" s="383" t="s">
        <v>82</v>
      </c>
      <c r="G24" s="408">
        <v>42855</v>
      </c>
      <c r="H24" s="407">
        <v>1391746.97</v>
      </c>
    </row>
    <row r="25" spans="1:8">
      <c r="A25" s="383" t="s">
        <v>77</v>
      </c>
      <c r="B25" s="383" t="s">
        <v>83</v>
      </c>
      <c r="C25" s="383" t="s">
        <v>78</v>
      </c>
      <c r="D25" s="383" t="s">
        <v>124</v>
      </c>
      <c r="E25" s="383" t="s">
        <v>80</v>
      </c>
      <c r="F25" s="383" t="s">
        <v>82</v>
      </c>
      <c r="G25" s="408">
        <v>42855</v>
      </c>
      <c r="H25" s="407">
        <v>806545.76</v>
      </c>
    </row>
    <row r="26" spans="1:8">
      <c r="A26" s="383" t="s">
        <v>77</v>
      </c>
      <c r="B26" s="383" t="s">
        <v>83</v>
      </c>
      <c r="C26" s="383" t="s">
        <v>78</v>
      </c>
      <c r="D26" s="383" t="s">
        <v>124</v>
      </c>
      <c r="E26" s="383" t="s">
        <v>79</v>
      </c>
      <c r="F26" s="383" t="s">
        <v>82</v>
      </c>
      <c r="G26" s="408">
        <v>42863</v>
      </c>
      <c r="H26" s="407">
        <v>-806545.76</v>
      </c>
    </row>
    <row r="27" spans="1:8">
      <c r="A27" s="383" t="s">
        <v>77</v>
      </c>
      <c r="B27" s="383" t="s">
        <v>84</v>
      </c>
      <c r="C27" s="383" t="s">
        <v>78</v>
      </c>
      <c r="D27" s="383" t="s">
        <v>124</v>
      </c>
      <c r="E27" s="383" t="s">
        <v>81</v>
      </c>
      <c r="F27" s="383" t="s">
        <v>82</v>
      </c>
      <c r="G27" s="408">
        <v>42886</v>
      </c>
      <c r="H27" s="407">
        <v>1292535.6000000001</v>
      </c>
    </row>
    <row r="28" spans="1:8">
      <c r="A28" s="383" t="s">
        <v>77</v>
      </c>
      <c r="B28" s="383" t="s">
        <v>83</v>
      </c>
      <c r="C28" s="383" t="s">
        <v>78</v>
      </c>
      <c r="D28" s="383" t="s">
        <v>124</v>
      </c>
      <c r="E28" s="383" t="s">
        <v>80</v>
      </c>
      <c r="F28" s="383" t="s">
        <v>82</v>
      </c>
      <c r="G28" s="408">
        <v>42886</v>
      </c>
      <c r="H28" s="407">
        <v>731797.07</v>
      </c>
    </row>
    <row r="29" spans="1:8">
      <c r="A29" s="383" t="s">
        <v>77</v>
      </c>
      <c r="B29" s="383" t="s">
        <v>83</v>
      </c>
      <c r="C29" s="383" t="s">
        <v>78</v>
      </c>
      <c r="D29" s="383" t="s">
        <v>124</v>
      </c>
      <c r="E29" s="383" t="s">
        <v>79</v>
      </c>
      <c r="F29" s="383" t="s">
        <v>82</v>
      </c>
      <c r="G29" s="408">
        <v>42905</v>
      </c>
      <c r="H29" s="407">
        <v>-731797.07</v>
      </c>
    </row>
    <row r="30" spans="1:8">
      <c r="A30" s="383" t="s">
        <v>77</v>
      </c>
      <c r="B30" s="383" t="s">
        <v>84</v>
      </c>
      <c r="C30" s="383" t="s">
        <v>78</v>
      </c>
      <c r="D30" s="383" t="s">
        <v>124</v>
      </c>
      <c r="E30" s="383" t="s">
        <v>81</v>
      </c>
      <c r="F30" s="383" t="s">
        <v>82</v>
      </c>
      <c r="G30" s="408">
        <v>42916</v>
      </c>
      <c r="H30" s="407">
        <v>1213170.6200000001</v>
      </c>
    </row>
    <row r="31" spans="1:8">
      <c r="A31" s="383" t="s">
        <v>77</v>
      </c>
      <c r="B31" s="383" t="s">
        <v>83</v>
      </c>
      <c r="C31" s="383" t="s">
        <v>78</v>
      </c>
      <c r="D31" s="383" t="s">
        <v>124</v>
      </c>
      <c r="E31" s="383" t="s">
        <v>80</v>
      </c>
      <c r="F31" s="383" t="s">
        <v>82</v>
      </c>
      <c r="G31" s="408">
        <v>42916</v>
      </c>
      <c r="H31" s="407">
        <v>674183.09</v>
      </c>
    </row>
    <row r="32" spans="1:8">
      <c r="A32" s="383" t="s">
        <v>77</v>
      </c>
      <c r="B32" s="383" t="s">
        <v>83</v>
      </c>
      <c r="C32" s="383" t="s">
        <v>78</v>
      </c>
      <c r="D32" s="383" t="s">
        <v>124</v>
      </c>
      <c r="E32" s="383" t="s">
        <v>79</v>
      </c>
      <c r="F32" s="383" t="s">
        <v>82</v>
      </c>
      <c r="G32" s="408">
        <v>42934</v>
      </c>
      <c r="H32" s="407">
        <v>-674183.09</v>
      </c>
    </row>
    <row r="33" spans="1:12">
      <c r="A33" s="383" t="s">
        <v>77</v>
      </c>
      <c r="B33" s="383" t="s">
        <v>83</v>
      </c>
      <c r="C33" s="383" t="s">
        <v>78</v>
      </c>
      <c r="D33" s="383" t="s">
        <v>124</v>
      </c>
      <c r="E33" s="383" t="s">
        <v>80</v>
      </c>
      <c r="F33" s="383" t="s">
        <v>82</v>
      </c>
      <c r="G33" s="408">
        <v>42947</v>
      </c>
      <c r="H33" s="407">
        <v>724933.7</v>
      </c>
    </row>
    <row r="34" spans="1:12">
      <c r="A34" s="383" t="s">
        <v>77</v>
      </c>
      <c r="B34" s="383" t="s">
        <v>84</v>
      </c>
      <c r="C34" s="383" t="s">
        <v>78</v>
      </c>
      <c r="D34" s="383" t="s">
        <v>124</v>
      </c>
      <c r="E34" s="383" t="s">
        <v>81</v>
      </c>
      <c r="F34" s="383" t="s">
        <v>82</v>
      </c>
      <c r="G34" s="408">
        <v>42947</v>
      </c>
      <c r="H34" s="407">
        <v>1168161.94</v>
      </c>
      <c r="L34" s="391" t="s">
        <v>4</v>
      </c>
    </row>
    <row r="35" spans="1:12">
      <c r="A35" s="398" t="s">
        <v>90</v>
      </c>
      <c r="B35" s="397" t="s">
        <v>308</v>
      </c>
      <c r="C35" s="397"/>
      <c r="D35" s="397"/>
      <c r="E35" s="397"/>
      <c r="F35" s="397"/>
      <c r="G35" s="406"/>
      <c r="H35" s="405"/>
      <c r="J35" s="391" t="s">
        <v>190</v>
      </c>
      <c r="K35" s="391" t="s">
        <v>190</v>
      </c>
      <c r="L35" s="391" t="s">
        <v>192</v>
      </c>
    </row>
    <row r="36" spans="1:12">
      <c r="A36" s="245" t="s">
        <v>86</v>
      </c>
      <c r="B36" s="367"/>
      <c r="J36" s="393" t="s">
        <v>307</v>
      </c>
      <c r="K36" s="393" t="s">
        <v>306</v>
      </c>
      <c r="L36" s="391" t="s">
        <v>50</v>
      </c>
    </row>
    <row r="37" spans="1:12">
      <c r="G37" s="350" t="s">
        <v>305</v>
      </c>
      <c r="H37" s="389">
        <f>SUM(H5:H34)</f>
        <v>14407538.970000001</v>
      </c>
      <c r="J37" s="404">
        <v>1585884000</v>
      </c>
      <c r="K37" s="404">
        <v>1530900000</v>
      </c>
    </row>
    <row r="38" spans="1:12">
      <c r="G38" s="352" t="s">
        <v>304</v>
      </c>
      <c r="H38" s="389">
        <f>L42</f>
        <v>2265024.1212763758</v>
      </c>
      <c r="I38" s="391" t="s">
        <v>46</v>
      </c>
      <c r="J38" s="386">
        <v>7.614567677547262E-4</v>
      </c>
      <c r="K38" s="386">
        <v>7.614567677547262E-4</v>
      </c>
    </row>
    <row r="39" spans="1:12">
      <c r="G39" s="352" t="s">
        <v>125</v>
      </c>
      <c r="H39" s="389">
        <v>-100500.76784950122</v>
      </c>
      <c r="I39" s="388" t="s">
        <v>191</v>
      </c>
      <c r="J39" s="390">
        <v>0.95437899999999998</v>
      </c>
      <c r="K39" s="390">
        <f>J39</f>
        <v>0.95437899999999998</v>
      </c>
    </row>
    <row r="40" spans="1:12" ht="25.15" customHeight="1" thickBot="1">
      <c r="H40" s="384">
        <f>SUM(H37:H39)</f>
        <v>16572062.323426876</v>
      </c>
      <c r="I40" s="388" t="s">
        <v>193</v>
      </c>
      <c r="J40" s="403">
        <f>J38*J39</f>
        <v>7.267183485529878E-4</v>
      </c>
      <c r="K40" s="403">
        <f>K38*K39</f>
        <v>7.267183485529878E-4</v>
      </c>
    </row>
    <row r="41" spans="1:12" ht="25.9" customHeight="1" thickTop="1">
      <c r="H41" s="399"/>
      <c r="J41" s="385">
        <f>J37*J40</f>
        <v>1152491.0014766066</v>
      </c>
      <c r="K41" s="385">
        <f>K37*K40</f>
        <v>1112533.119799769</v>
      </c>
    </row>
    <row r="42" spans="1:12" ht="13.5" thickBot="1">
      <c r="A42" s="342"/>
      <c r="B42" s="343"/>
      <c r="C42" s="343"/>
      <c r="D42" s="343"/>
      <c r="E42" s="343"/>
      <c r="F42" s="343"/>
      <c r="G42" s="343"/>
      <c r="H42" s="343"/>
      <c r="L42" s="384">
        <f>J41+K41</f>
        <v>2265024.1212763758</v>
      </c>
    </row>
    <row r="43" spans="1:12" ht="13.5" thickTop="1"/>
  </sheetData>
  <pageMargins left="0.75" right="0.75" top="1" bottom="1" header="0.5" footer="0.5"/>
  <pageSetup scale="65" orientation="landscape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191"/>
  <sheetViews>
    <sheetView zoomScale="90" workbookViewId="0">
      <pane xSplit="3" ySplit="6" topLeftCell="D16" activePane="bottomRight" state="frozen"/>
      <selection activeCell="B13" sqref="B13"/>
      <selection pane="topRight" activeCell="B13" sqref="B13"/>
      <selection pane="bottomLeft" activeCell="B13" sqref="B13"/>
      <selection pane="bottomRight" activeCell="G35" sqref="G35"/>
    </sheetView>
  </sheetViews>
  <sheetFormatPr defaultColWidth="9.140625" defaultRowHeight="12.75"/>
  <cols>
    <col min="1" max="1" width="5.7109375" style="5" customWidth="1"/>
    <col min="2" max="2" width="31.85546875" style="5" customWidth="1"/>
    <col min="3" max="3" width="11.7109375" style="293" bestFit="1" customWidth="1"/>
    <col min="4" max="5" width="16.140625" style="292" bestFit="1" customWidth="1"/>
    <col min="6" max="6" width="13.28515625" style="5" bestFit="1" customWidth="1"/>
    <col min="7" max="7" width="12.85546875" style="5" bestFit="1" customWidth="1"/>
    <col min="8" max="8" width="12.85546875" style="5" customWidth="1"/>
    <col min="9" max="9" width="16.140625" style="292" bestFit="1" customWidth="1"/>
    <col min="10" max="10" width="16.5703125" style="292" customWidth="1"/>
    <col min="11" max="12" width="13.5703125" style="5" bestFit="1" customWidth="1"/>
    <col min="13" max="13" width="9.140625" style="5"/>
    <col min="14" max="15" width="9.85546875" style="5" bestFit="1" customWidth="1"/>
    <col min="16" max="16" width="6.85546875" style="5" bestFit="1" customWidth="1"/>
    <col min="17" max="18" width="14" style="5" bestFit="1" customWidth="1"/>
    <col min="19" max="16384" width="9.140625" style="5"/>
  </cols>
  <sheetData>
    <row r="1" spans="1:12">
      <c r="A1" s="331" t="s">
        <v>230</v>
      </c>
      <c r="B1" s="329"/>
      <c r="C1" s="329"/>
      <c r="D1" s="330"/>
      <c r="E1" s="330"/>
      <c r="F1" s="329"/>
      <c r="G1" s="329"/>
      <c r="H1" s="329"/>
      <c r="I1" s="330"/>
      <c r="J1" s="330"/>
      <c r="K1" s="329"/>
      <c r="L1" s="328"/>
    </row>
    <row r="2" spans="1:12">
      <c r="A2" s="327" t="s">
        <v>189</v>
      </c>
      <c r="B2" s="325"/>
      <c r="C2" s="325"/>
      <c r="D2" s="326"/>
      <c r="E2" s="326"/>
      <c r="F2" s="325"/>
      <c r="G2" s="325"/>
      <c r="H2" s="325"/>
      <c r="I2" s="326"/>
      <c r="J2" s="326"/>
      <c r="K2" s="325"/>
      <c r="L2" s="324"/>
    </row>
    <row r="3" spans="1:12">
      <c r="A3" s="327" t="s">
        <v>188</v>
      </c>
      <c r="B3" s="325"/>
      <c r="C3" s="325"/>
      <c r="D3" s="326"/>
      <c r="E3" s="326"/>
      <c r="F3" s="325"/>
      <c r="G3" s="325"/>
      <c r="H3" s="325"/>
      <c r="I3" s="326"/>
      <c r="J3" s="326"/>
      <c r="K3" s="325"/>
      <c r="L3" s="324"/>
    </row>
    <row r="4" spans="1:12">
      <c r="A4" s="327" t="s">
        <v>229</v>
      </c>
      <c r="B4" s="325"/>
      <c r="C4" s="325"/>
      <c r="D4" s="326"/>
      <c r="E4" s="326"/>
      <c r="F4" s="325"/>
      <c r="G4" s="325"/>
      <c r="H4" s="325"/>
      <c r="I4" s="326"/>
      <c r="J4" s="326"/>
      <c r="K4" s="325"/>
      <c r="L4" s="324"/>
    </row>
    <row r="5" spans="1:12">
      <c r="A5" s="327"/>
      <c r="B5" s="325"/>
      <c r="C5" s="325"/>
      <c r="D5" s="326"/>
      <c r="E5" s="326"/>
      <c r="F5" s="325"/>
      <c r="G5" s="325"/>
      <c r="H5" s="325"/>
      <c r="I5" s="326"/>
      <c r="J5" s="326"/>
      <c r="K5" s="325"/>
      <c r="L5" s="324"/>
    </row>
    <row r="6" spans="1:12" s="317" customFormat="1" ht="64.5" thickBot="1">
      <c r="A6" s="323" t="s">
        <v>228</v>
      </c>
      <c r="B6" s="321" t="s">
        <v>187</v>
      </c>
      <c r="C6" s="321" t="s">
        <v>45</v>
      </c>
      <c r="D6" s="320" t="s">
        <v>227</v>
      </c>
      <c r="E6" s="320" t="s">
        <v>226</v>
      </c>
      <c r="F6" s="319" t="s">
        <v>225</v>
      </c>
      <c r="G6" s="319" t="s">
        <v>224</v>
      </c>
      <c r="H6" s="319" t="s">
        <v>186</v>
      </c>
      <c r="I6" s="320" t="s">
        <v>223</v>
      </c>
      <c r="J6" s="320" t="s">
        <v>222</v>
      </c>
      <c r="K6" s="319" t="s">
        <v>185</v>
      </c>
      <c r="L6" s="318" t="s">
        <v>184</v>
      </c>
    </row>
    <row r="7" spans="1:12" s="317" customFormat="1" ht="26.25" thickBot="1">
      <c r="A7" s="323"/>
      <c r="B7" s="321"/>
      <c r="C7" s="321"/>
      <c r="D7" s="322" t="s">
        <v>183</v>
      </c>
      <c r="E7" s="322" t="s">
        <v>182</v>
      </c>
      <c r="F7" s="321" t="s">
        <v>181</v>
      </c>
      <c r="G7" s="321" t="s">
        <v>180</v>
      </c>
      <c r="H7" s="319" t="s">
        <v>179</v>
      </c>
      <c r="I7" s="320" t="s">
        <v>178</v>
      </c>
      <c r="J7" s="320" t="s">
        <v>177</v>
      </c>
      <c r="K7" s="319" t="s">
        <v>176</v>
      </c>
      <c r="L7" s="318" t="s">
        <v>175</v>
      </c>
    </row>
    <row r="8" spans="1:12">
      <c r="A8" s="309"/>
      <c r="L8" s="316"/>
    </row>
    <row r="9" spans="1:12">
      <c r="A9" s="309">
        <v>1</v>
      </c>
      <c r="B9" s="294" t="s">
        <v>43</v>
      </c>
      <c r="C9" s="293">
        <v>7</v>
      </c>
      <c r="D9" s="299">
        <v>10274594000</v>
      </c>
      <c r="E9" s="298">
        <v>1114810000</v>
      </c>
      <c r="F9" s="308">
        <v>9.1299999999999997E-4</v>
      </c>
      <c r="G9" s="308">
        <v>9.3700000000000001E-4</v>
      </c>
      <c r="H9" s="308">
        <f>G9-F9</f>
        <v>2.4000000000000041E-5</v>
      </c>
      <c r="I9" s="297">
        <f>+F9*D9+E9</f>
        <v>1124190704.322</v>
      </c>
      <c r="J9" s="297">
        <f>+G9*D9+E9</f>
        <v>1124437294.5780001</v>
      </c>
      <c r="K9" s="297">
        <f>+J9-I9</f>
        <v>246590.25600004196</v>
      </c>
      <c r="L9" s="307">
        <f>IF(I9&gt;0,+K9/I9,0)</f>
        <v>2.1934913271566382E-4</v>
      </c>
    </row>
    <row r="10" spans="1:12">
      <c r="A10" s="309">
        <f t="shared" ref="A10:A44" si="0">+A9+1</f>
        <v>2</v>
      </c>
      <c r="B10" s="294"/>
      <c r="D10" s="299"/>
      <c r="E10" s="298"/>
      <c r="F10" s="310"/>
      <c r="G10" s="310"/>
      <c r="H10" s="308" t="s">
        <v>113</v>
      </c>
      <c r="I10" s="297"/>
      <c r="J10" s="297"/>
      <c r="K10" s="297"/>
      <c r="L10" s="307"/>
    </row>
    <row r="11" spans="1:12">
      <c r="A11" s="309">
        <f t="shared" si="0"/>
        <v>3</v>
      </c>
      <c r="B11" s="312" t="s">
        <v>174</v>
      </c>
      <c r="C11" s="315" t="s">
        <v>173</v>
      </c>
      <c r="D11" s="299">
        <v>3043338000</v>
      </c>
      <c r="E11" s="298">
        <v>314792000</v>
      </c>
      <c r="F11" s="308">
        <v>8.3500000000000002E-4</v>
      </c>
      <c r="G11" s="308">
        <v>8.5499999999999997E-4</v>
      </c>
      <c r="H11" s="308">
        <f>G11-F11</f>
        <v>1.9999999999999944E-5</v>
      </c>
      <c r="I11" s="297">
        <f>+F11*D11+E11</f>
        <v>317333187.23000002</v>
      </c>
      <c r="J11" s="297">
        <f>+G11*D11+E11</f>
        <v>317394053.99000001</v>
      </c>
      <c r="K11" s="297">
        <f>+J11-I11</f>
        <v>60866.759999990463</v>
      </c>
      <c r="L11" s="307">
        <f>IF(I11&gt;0,+K11/I11,0)</f>
        <v>1.9180710511653741E-4</v>
      </c>
    </row>
    <row r="12" spans="1:12">
      <c r="A12" s="309">
        <f t="shared" si="0"/>
        <v>4</v>
      </c>
      <c r="B12" s="313" t="s">
        <v>172</v>
      </c>
      <c r="C12" s="311" t="s">
        <v>171</v>
      </c>
      <c r="D12" s="299">
        <v>3206200000</v>
      </c>
      <c r="E12" s="298">
        <v>308120000</v>
      </c>
      <c r="F12" s="308">
        <v>7.7700000000000002E-4</v>
      </c>
      <c r="G12" s="308">
        <v>7.94E-4</v>
      </c>
      <c r="H12" s="308">
        <f>G12-F12</f>
        <v>1.699999999999998E-5</v>
      </c>
      <c r="I12" s="297">
        <f>+F12*D12+E12</f>
        <v>310611217.39999998</v>
      </c>
      <c r="J12" s="297">
        <f>+G12*D12+E12</f>
        <v>310665722.80000001</v>
      </c>
      <c r="K12" s="297">
        <f>+J12-I12</f>
        <v>54505.400000035763</v>
      </c>
      <c r="L12" s="307">
        <f>IF(I12&gt;0,+K12/I12,0)</f>
        <v>1.754778866528977E-4</v>
      </c>
    </row>
    <row r="13" spans="1:12">
      <c r="A13" s="309">
        <f t="shared" si="0"/>
        <v>5</v>
      </c>
      <c r="B13" s="313" t="s">
        <v>170</v>
      </c>
      <c r="C13" s="311" t="s">
        <v>169</v>
      </c>
      <c r="D13" s="299">
        <v>1993202000</v>
      </c>
      <c r="E13" s="298">
        <v>172854000</v>
      </c>
      <c r="F13" s="308">
        <v>7.1000000000000002E-4</v>
      </c>
      <c r="G13" s="308">
        <v>7.0699999999999995E-4</v>
      </c>
      <c r="H13" s="308">
        <f>G13-F13</f>
        <v>-3.0000000000000729E-6</v>
      </c>
      <c r="I13" s="297">
        <f>+F13*D13+E13</f>
        <v>174269173.41999999</v>
      </c>
      <c r="J13" s="297">
        <f>+G13*D13+E13</f>
        <v>174263193.81400001</v>
      </c>
      <c r="K13" s="297">
        <f>+J13-I13</f>
        <v>-5979.6059999763966</v>
      </c>
      <c r="L13" s="307">
        <f>IF(I13&gt;0,+K13/I13,0)</f>
        <v>-3.4312471234170364E-5</v>
      </c>
    </row>
    <row r="14" spans="1:12">
      <c r="A14" s="309">
        <f t="shared" si="0"/>
        <v>6</v>
      </c>
      <c r="B14" s="313" t="s">
        <v>168</v>
      </c>
      <c r="C14" s="293">
        <v>29</v>
      </c>
      <c r="D14" s="299">
        <v>15635000</v>
      </c>
      <c r="E14" s="298">
        <v>1256000</v>
      </c>
      <c r="F14" s="308">
        <v>7.0699999999999995E-4</v>
      </c>
      <c r="G14" s="308">
        <v>7.1199999999999996E-4</v>
      </c>
      <c r="H14" s="308">
        <f>G14-F14</f>
        <v>5.0000000000000131E-6</v>
      </c>
      <c r="I14" s="297">
        <f>+F14*D14+E14</f>
        <v>1267053.9450000001</v>
      </c>
      <c r="J14" s="297">
        <f>+G14*D14+E14</f>
        <v>1267132.1200000001</v>
      </c>
      <c r="K14" s="297">
        <f>+J14-I14</f>
        <v>78.175000000046566</v>
      </c>
      <c r="L14" s="307">
        <f>IF(I14&gt;0,+K14/I14,0)</f>
        <v>6.1698241269472206E-5</v>
      </c>
    </row>
    <row r="15" spans="1:12">
      <c r="A15" s="309">
        <f t="shared" si="0"/>
        <v>7</v>
      </c>
      <c r="B15" s="294"/>
      <c r="D15" s="299"/>
      <c r="E15" s="298"/>
      <c r="F15" s="310"/>
      <c r="G15" s="310"/>
      <c r="H15" s="308" t="s">
        <v>113</v>
      </c>
      <c r="I15" s="297"/>
      <c r="J15" s="297"/>
      <c r="K15" s="297"/>
      <c r="L15" s="307"/>
    </row>
    <row r="16" spans="1:12">
      <c r="A16" s="309">
        <f t="shared" si="0"/>
        <v>8</v>
      </c>
      <c r="B16" s="294" t="s">
        <v>167</v>
      </c>
      <c r="D16" s="299">
        <f>SUM(D11:D15)</f>
        <v>8258375000</v>
      </c>
      <c r="E16" s="298">
        <f>SUM(E11:E15)</f>
        <v>797022000</v>
      </c>
      <c r="F16" s="308">
        <f>($I16-$E16)/$D16</f>
        <v>7.8207056412429865E-4</v>
      </c>
      <c r="G16" s="308">
        <f>($J16-$E16)/$D16</f>
        <v>7.9532628683003342E-4</v>
      </c>
      <c r="H16" s="308">
        <f>G16-F16</f>
        <v>1.3255722705734769E-5</v>
      </c>
      <c r="I16" s="297">
        <f>SUM(I11:I15)</f>
        <v>803480631.995</v>
      </c>
      <c r="J16" s="297">
        <f>SUM(J11:J15)</f>
        <v>803590102.72399998</v>
      </c>
      <c r="K16" s="297">
        <f>SUM(K11:K14)</f>
        <v>109470.72900004988</v>
      </c>
      <c r="L16" s="307">
        <f>IF(I16&gt;0,+K16/I16,0)</f>
        <v>1.3624563510415905E-4</v>
      </c>
    </row>
    <row r="17" spans="1:12">
      <c r="A17" s="309">
        <f t="shared" si="0"/>
        <v>9</v>
      </c>
      <c r="B17" s="294"/>
      <c r="D17" s="299"/>
      <c r="E17" s="298"/>
      <c r="F17" s="310"/>
      <c r="G17" s="310"/>
      <c r="H17" s="308" t="s">
        <v>113</v>
      </c>
      <c r="I17" s="297"/>
      <c r="J17" s="297"/>
      <c r="K17" s="297"/>
      <c r="L17" s="307"/>
    </row>
    <row r="18" spans="1:12">
      <c r="A18" s="309">
        <f t="shared" si="0"/>
        <v>10</v>
      </c>
      <c r="B18" s="313" t="s">
        <v>166</v>
      </c>
      <c r="C18" s="315" t="s">
        <v>165</v>
      </c>
      <c r="D18" s="299">
        <v>1348358000</v>
      </c>
      <c r="E18" s="298">
        <v>114709000</v>
      </c>
      <c r="F18" s="308">
        <v>7.0500000000000001E-4</v>
      </c>
      <c r="G18" s="308">
        <v>6.96E-4</v>
      </c>
      <c r="H18" s="308">
        <f>G18-F18</f>
        <v>-9.0000000000000019E-6</v>
      </c>
      <c r="I18" s="297">
        <f>+F18*D18+E18</f>
        <v>115659592.39</v>
      </c>
      <c r="J18" s="297">
        <f>+G18*D18+E18</f>
        <v>115647457.168</v>
      </c>
      <c r="K18" s="297">
        <f>+J18-I18</f>
        <v>-12135.222000002861</v>
      </c>
      <c r="L18" s="307">
        <f>IF(I18&gt;0,+K18/I18,0)</f>
        <v>-1.0492188109295187E-4</v>
      </c>
    </row>
    <row r="19" spans="1:12">
      <c r="A19" s="309">
        <f t="shared" si="0"/>
        <v>11</v>
      </c>
      <c r="B19" s="313" t="s">
        <v>164</v>
      </c>
      <c r="C19" s="293">
        <v>35</v>
      </c>
      <c r="D19" s="299">
        <v>5346000</v>
      </c>
      <c r="E19" s="298">
        <v>272000</v>
      </c>
      <c r="F19" s="308">
        <v>9.3999999999999997E-4</v>
      </c>
      <c r="G19" s="308">
        <v>4.64E-4</v>
      </c>
      <c r="H19" s="308">
        <f>G19-F19</f>
        <v>-4.7599999999999997E-4</v>
      </c>
      <c r="I19" s="297">
        <f>+F19*D19+E19</f>
        <v>277025.24</v>
      </c>
      <c r="J19" s="297">
        <f>+G19*D19+E19</f>
        <v>274480.54399999999</v>
      </c>
      <c r="K19" s="297">
        <f>+J19-I19</f>
        <v>-2544.6959999999963</v>
      </c>
      <c r="L19" s="307">
        <f>IF(I19&gt;0,+K19/I19,0)</f>
        <v>-9.1857911575132876E-3</v>
      </c>
    </row>
    <row r="20" spans="1:12">
      <c r="A20" s="309">
        <f t="shared" si="0"/>
        <v>12</v>
      </c>
      <c r="B20" s="313" t="s">
        <v>163</v>
      </c>
      <c r="C20" s="293">
        <v>43</v>
      </c>
      <c r="D20" s="299">
        <v>121622000</v>
      </c>
      <c r="E20" s="298">
        <v>11584000</v>
      </c>
      <c r="F20" s="308">
        <v>7.7700000000000002E-4</v>
      </c>
      <c r="G20" s="308">
        <v>7.6999999999999996E-4</v>
      </c>
      <c r="H20" s="308">
        <f>G20-F20</f>
        <v>-7.0000000000000617E-6</v>
      </c>
      <c r="I20" s="297">
        <f>+F20*D20+E20</f>
        <v>11678500.294</v>
      </c>
      <c r="J20" s="297">
        <f>+G20*D20+E20</f>
        <v>11677648.939999999</v>
      </c>
      <c r="K20" s="297">
        <f>+J20-I20</f>
        <v>-851.35400000028312</v>
      </c>
      <c r="L20" s="307">
        <f>IF(I20&gt;0,+K20/I20,0)</f>
        <v>-7.2899257487511355E-5</v>
      </c>
    </row>
    <row r="21" spans="1:12">
      <c r="A21" s="309">
        <f t="shared" si="0"/>
        <v>13</v>
      </c>
      <c r="B21" s="314"/>
      <c r="D21" s="299"/>
      <c r="E21" s="298"/>
      <c r="F21" s="310"/>
      <c r="G21" s="310"/>
      <c r="H21" s="308" t="s">
        <v>113</v>
      </c>
      <c r="I21" s="297"/>
      <c r="J21" s="297"/>
      <c r="K21" s="297"/>
      <c r="L21" s="307"/>
    </row>
    <row r="22" spans="1:12">
      <c r="A22" s="309">
        <f t="shared" si="0"/>
        <v>14</v>
      </c>
      <c r="B22" s="314" t="s">
        <v>162</v>
      </c>
      <c r="D22" s="299">
        <f>SUM(D18:D21)</f>
        <v>1475326000</v>
      </c>
      <c r="E22" s="298">
        <f>SUM(E18:E21)</f>
        <v>126565000</v>
      </c>
      <c r="F22" s="308">
        <f>($I22-$E22)/$D22</f>
        <v>7.1178703825459249E-4</v>
      </c>
      <c r="G22" s="308">
        <f>($J22-$E22)/$D22</f>
        <v>7.0125968904499421E-4</v>
      </c>
      <c r="H22" s="308">
        <f>G22-F22</f>
        <v>-1.052734920959828E-5</v>
      </c>
      <c r="I22" s="297">
        <f>SUM(I18:I20)</f>
        <v>127615117.92399999</v>
      </c>
      <c r="J22" s="297">
        <f>SUM(J18:J20)</f>
        <v>127599586.652</v>
      </c>
      <c r="K22" s="297">
        <f>SUM(K18:K20)</f>
        <v>-15531.27200000314</v>
      </c>
      <c r="L22" s="307">
        <f>IF(I22&gt;0,+K22/I22,0)</f>
        <v>-1.2170401322868852E-4</v>
      </c>
    </row>
    <row r="23" spans="1:12">
      <c r="A23" s="309">
        <f t="shared" si="0"/>
        <v>15</v>
      </c>
      <c r="B23" s="314"/>
      <c r="D23" s="299"/>
      <c r="E23" s="298"/>
      <c r="F23" s="310"/>
      <c r="G23" s="310"/>
      <c r="H23" s="308" t="s">
        <v>113</v>
      </c>
      <c r="I23" s="297"/>
      <c r="J23" s="297"/>
      <c r="K23" s="297"/>
      <c r="L23" s="307"/>
    </row>
    <row r="24" spans="1:12">
      <c r="A24" s="309">
        <f t="shared" si="0"/>
        <v>16</v>
      </c>
      <c r="B24" s="294" t="s">
        <v>161</v>
      </c>
      <c r="C24" s="293">
        <v>40</v>
      </c>
      <c r="D24" s="299">
        <v>667128000</v>
      </c>
      <c r="E24" s="298">
        <v>55262000</v>
      </c>
      <c r="F24" s="308">
        <v>6.1399999999999996E-4</v>
      </c>
      <c r="G24" s="308">
        <v>6.7000000000000002E-4</v>
      </c>
      <c r="H24" s="308">
        <f>G24-F24</f>
        <v>5.600000000000006E-5</v>
      </c>
      <c r="I24" s="297">
        <f>+F24*D24+E24</f>
        <v>55671616.592</v>
      </c>
      <c r="J24" s="297">
        <f>+G24*D24+E24</f>
        <v>55708975.759999998</v>
      </c>
      <c r="K24" s="297">
        <f>+J24-I24</f>
        <v>37359.167999997735</v>
      </c>
      <c r="L24" s="307">
        <f>IF(I24&gt;0,+K24/I24,0)</f>
        <v>6.7106310696510719E-4</v>
      </c>
    </row>
    <row r="25" spans="1:12">
      <c r="A25" s="309">
        <f t="shared" si="0"/>
        <v>17</v>
      </c>
      <c r="B25" s="314"/>
      <c r="D25" s="299"/>
      <c r="E25" s="298"/>
      <c r="F25" s="310"/>
      <c r="G25" s="310"/>
      <c r="H25" s="308" t="s">
        <v>113</v>
      </c>
      <c r="I25" s="297"/>
      <c r="J25" s="297"/>
      <c r="K25" s="297"/>
      <c r="L25" s="307"/>
    </row>
    <row r="26" spans="1:12">
      <c r="A26" s="309">
        <f t="shared" si="0"/>
        <v>18</v>
      </c>
      <c r="B26" s="313" t="s">
        <v>160</v>
      </c>
      <c r="C26" s="293">
        <v>46</v>
      </c>
      <c r="D26" s="299">
        <v>68729000</v>
      </c>
      <c r="E26" s="298">
        <v>4972000</v>
      </c>
      <c r="F26" s="308">
        <v>6.0999999999999997E-4</v>
      </c>
      <c r="G26" s="308">
        <v>5.9800000000000001E-4</v>
      </c>
      <c r="H26" s="308">
        <f>G26-F26</f>
        <v>-1.1999999999999966E-5</v>
      </c>
      <c r="I26" s="297">
        <f>+F26*D26+E26</f>
        <v>5013924.6900000004</v>
      </c>
      <c r="J26" s="297">
        <f>+G26*D26+E26</f>
        <v>5013099.9419999998</v>
      </c>
      <c r="K26" s="297">
        <f>+J26-I26</f>
        <v>-824.7480000006035</v>
      </c>
      <c r="L26" s="307">
        <f>IF(I26&gt;0,+K26/I26,0)</f>
        <v>-1.6449150136728588E-4</v>
      </c>
    </row>
    <row r="27" spans="1:12">
      <c r="A27" s="309">
        <f t="shared" si="0"/>
        <v>19</v>
      </c>
      <c r="B27" s="312" t="s">
        <v>159</v>
      </c>
      <c r="C27" s="293">
        <v>49</v>
      </c>
      <c r="D27" s="299">
        <v>625464000</v>
      </c>
      <c r="E27" s="298">
        <v>44217000</v>
      </c>
      <c r="F27" s="308">
        <v>5.5999999999999995E-4</v>
      </c>
      <c r="G27" s="308">
        <v>5.7600000000000001E-4</v>
      </c>
      <c r="H27" s="308">
        <f>G27-F27</f>
        <v>1.6000000000000064E-5</v>
      </c>
      <c r="I27" s="297">
        <f>+F27*D27+E27</f>
        <v>44567259.840000004</v>
      </c>
      <c r="J27" s="297">
        <f>+G27*D27+E27</f>
        <v>44577267.263999999</v>
      </c>
      <c r="K27" s="297">
        <f>+J27-I27</f>
        <v>10007.423999994993</v>
      </c>
      <c r="L27" s="307">
        <f>IF(I27&gt;0,+K27/I27,0)</f>
        <v>2.2454654012659604E-4</v>
      </c>
    </row>
    <row r="28" spans="1:12">
      <c r="A28" s="309">
        <f t="shared" si="0"/>
        <v>20</v>
      </c>
      <c r="B28" s="294"/>
      <c r="D28" s="299"/>
      <c r="E28" s="298"/>
      <c r="F28" s="310"/>
      <c r="G28" s="310"/>
      <c r="H28" s="308" t="s">
        <v>113</v>
      </c>
      <c r="I28" s="297"/>
      <c r="J28" s="297"/>
      <c r="K28" s="297"/>
      <c r="L28" s="307"/>
    </row>
    <row r="29" spans="1:12">
      <c r="A29" s="309">
        <f t="shared" si="0"/>
        <v>21</v>
      </c>
      <c r="B29" s="294" t="s">
        <v>158</v>
      </c>
      <c r="D29" s="299">
        <f>SUM(D26:D28)</f>
        <v>694193000</v>
      </c>
      <c r="E29" s="298">
        <f>SUM(E26:E28)</f>
        <v>49189000</v>
      </c>
      <c r="F29" s="308">
        <f>($I29-$E29)/$D29</f>
        <v>5.6495028039752805E-4</v>
      </c>
      <c r="G29" s="308">
        <f>($J29-$E29)/$D29</f>
        <v>5.781781233749119E-4</v>
      </c>
      <c r="H29" s="308">
        <f>G29-F29</f>
        <v>1.3227842977383848E-5</v>
      </c>
      <c r="I29" s="292">
        <f>SUM(I26:I28)</f>
        <v>49581184.530000001</v>
      </c>
      <c r="J29" s="292">
        <f>SUM(J26:J28)</f>
        <v>49590367.206</v>
      </c>
      <c r="K29" s="297">
        <f>SUM(K26:K28)</f>
        <v>9182.6759999943897</v>
      </c>
      <c r="L29" s="307">
        <f>IF(I29&gt;0,+K29/I29,0)</f>
        <v>1.852048531522728E-4</v>
      </c>
    </row>
    <row r="30" spans="1:12">
      <c r="A30" s="309">
        <f t="shared" si="0"/>
        <v>22</v>
      </c>
      <c r="B30" s="294"/>
      <c r="D30" s="299"/>
      <c r="E30" s="298"/>
      <c r="F30" s="310"/>
      <c r="G30" s="310"/>
      <c r="H30" s="308"/>
      <c r="K30" s="297"/>
      <c r="L30" s="307"/>
    </row>
    <row r="31" spans="1:12">
      <c r="A31" s="309">
        <f t="shared" si="0"/>
        <v>23</v>
      </c>
      <c r="B31" s="294" t="s">
        <v>157</v>
      </c>
      <c r="C31" s="311" t="s">
        <v>156</v>
      </c>
      <c r="D31" s="299">
        <v>72060000</v>
      </c>
      <c r="E31" s="298">
        <v>18998000</v>
      </c>
      <c r="F31" s="308">
        <v>1.98E-3</v>
      </c>
      <c r="G31" s="308">
        <v>2.1689999999999999E-3</v>
      </c>
      <c r="H31" s="308">
        <f>G31-F31</f>
        <v>1.8899999999999993E-4</v>
      </c>
      <c r="I31" s="297">
        <f>+F31*D31+E31</f>
        <v>19140678.800000001</v>
      </c>
      <c r="J31" s="297">
        <f>+G31*D31+E31</f>
        <v>19154298.140000001</v>
      </c>
      <c r="K31" s="297">
        <f>+J31-I31</f>
        <v>13619.339999999851</v>
      </c>
      <c r="L31" s="307">
        <f>IF(I31&gt;0,+K31/I31,0)</f>
        <v>7.1153902859494463E-4</v>
      </c>
    </row>
    <row r="32" spans="1:12">
      <c r="A32" s="309">
        <f t="shared" si="0"/>
        <v>24</v>
      </c>
      <c r="B32" s="294"/>
      <c r="D32" s="299"/>
      <c r="E32" s="298"/>
      <c r="H32" s="308" t="s">
        <v>113</v>
      </c>
      <c r="I32" s="297"/>
      <c r="J32" s="297"/>
      <c r="K32" s="297"/>
      <c r="L32" s="307"/>
    </row>
    <row r="33" spans="1:12">
      <c r="A33" s="309">
        <f t="shared" si="0"/>
        <v>25</v>
      </c>
      <c r="B33" s="294" t="s">
        <v>155</v>
      </c>
      <c r="C33" s="311" t="s">
        <v>154</v>
      </c>
      <c r="D33" s="299">
        <v>2022739000</v>
      </c>
      <c r="E33" s="298">
        <v>10384000</v>
      </c>
      <c r="F33" s="308">
        <v>3.1999999999999999E-5</v>
      </c>
      <c r="G33" s="308">
        <v>3.3000000000000003E-5</v>
      </c>
      <c r="H33" s="308">
        <f>G33-F33</f>
        <v>1.000000000000004E-6</v>
      </c>
      <c r="I33" s="297">
        <f>+F33*D33+E33</f>
        <v>10448727.648</v>
      </c>
      <c r="J33" s="297">
        <f>+G33*D33+E33</f>
        <v>10450750.387</v>
      </c>
      <c r="K33" s="297">
        <f>+J33-I33</f>
        <v>2022.7390000000596</v>
      </c>
      <c r="L33" s="307">
        <f>IF(I33&gt;0,+K33/I33,0)</f>
        <v>1.9358711109550584E-4</v>
      </c>
    </row>
    <row r="34" spans="1:12">
      <c r="A34" s="309">
        <f t="shared" si="0"/>
        <v>26</v>
      </c>
      <c r="B34" s="294"/>
      <c r="D34" s="299"/>
      <c r="E34" s="298"/>
      <c r="F34" s="310"/>
      <c r="G34" s="310"/>
      <c r="H34" s="308" t="s">
        <v>113</v>
      </c>
      <c r="I34" s="297"/>
      <c r="J34" s="297"/>
      <c r="K34" s="297"/>
      <c r="L34" s="307"/>
    </row>
    <row r="35" spans="1:12">
      <c r="A35" s="309">
        <f t="shared" si="0"/>
        <v>27</v>
      </c>
      <c r="B35" s="294" t="s">
        <v>50</v>
      </c>
      <c r="D35" s="292">
        <f>SUM(D9,D16,D22,D24,D29,D31,D33)</f>
        <v>23464415000</v>
      </c>
      <c r="E35" s="297">
        <f>SUM(E9,E16,E22,E24,E29,E31,E33)</f>
        <v>2172230000</v>
      </c>
      <c r="F35" s="308">
        <f>($I35-$E35)/$D35</f>
        <v>7.6280025779461671E-4</v>
      </c>
      <c r="G35" s="341">
        <f>($J35-$E35)/$D35</f>
        <v>7.799629970318896E-4</v>
      </c>
      <c r="H35" s="308">
        <f>G35-F35</f>
        <v>1.7162739237272886E-5</v>
      </c>
      <c r="I35" s="297">
        <f>SUM(I9,I16,I22,I24,I29,I31,I33)</f>
        <v>2190128661.8109999</v>
      </c>
      <c r="J35" s="297">
        <f>SUM(J9,J16,J22,J24,J29,J31,J33)</f>
        <v>2190531375.447</v>
      </c>
      <c r="K35" s="297">
        <f>SUM(K9,K16,K22,K24,K29,K31,K33)</f>
        <v>402713.63600008073</v>
      </c>
      <c r="L35" s="307">
        <f>IF(I35&gt;0,+K35/I35,0)</f>
        <v>1.8387670232445616E-4</v>
      </c>
    </row>
    <row r="36" spans="1:12" ht="13.5" thickBot="1">
      <c r="A36" s="306">
        <f t="shared" si="0"/>
        <v>28</v>
      </c>
      <c r="B36" s="305"/>
      <c r="C36" s="304"/>
      <c r="D36" s="302"/>
      <c r="E36" s="302"/>
      <c r="F36" s="303"/>
      <c r="G36" s="303"/>
      <c r="H36" s="303"/>
      <c r="I36" s="302"/>
      <c r="J36" s="302"/>
      <c r="K36" s="301"/>
      <c r="L36" s="300"/>
    </row>
    <row r="37" spans="1:12">
      <c r="A37" s="293">
        <f t="shared" si="0"/>
        <v>29</v>
      </c>
      <c r="B37" s="294"/>
    </row>
    <row r="38" spans="1:12">
      <c r="A38" s="293">
        <f t="shared" si="0"/>
        <v>30</v>
      </c>
      <c r="B38" s="294" t="s">
        <v>153</v>
      </c>
      <c r="D38" s="299">
        <v>6996000</v>
      </c>
      <c r="E38" s="298">
        <v>277000</v>
      </c>
    </row>
    <row r="39" spans="1:12">
      <c r="A39" s="293">
        <f t="shared" si="0"/>
        <v>31</v>
      </c>
      <c r="B39" s="294"/>
      <c r="E39" s="297"/>
    </row>
    <row r="40" spans="1:12">
      <c r="A40" s="293">
        <f t="shared" si="0"/>
        <v>32</v>
      </c>
      <c r="B40" s="294" t="s">
        <v>152</v>
      </c>
      <c r="D40" s="292">
        <f>+D38+D35</f>
        <v>23471411000</v>
      </c>
      <c r="E40" s="297">
        <f>+E38+E35</f>
        <v>2172507000</v>
      </c>
    </row>
    <row r="41" spans="1:12">
      <c r="A41" s="293">
        <f t="shared" si="0"/>
        <v>33</v>
      </c>
      <c r="B41" s="294"/>
      <c r="E41" s="297"/>
    </row>
    <row r="42" spans="1:12">
      <c r="A42" s="293">
        <f t="shared" si="0"/>
        <v>34</v>
      </c>
      <c r="B42" s="294" t="s">
        <v>116</v>
      </c>
      <c r="D42" s="292">
        <v>23471411000</v>
      </c>
      <c r="E42" s="297">
        <v>2172507000</v>
      </c>
    </row>
    <row r="43" spans="1:12">
      <c r="A43" s="293">
        <f t="shared" si="0"/>
        <v>35</v>
      </c>
      <c r="B43" s="294"/>
      <c r="E43" s="297"/>
    </row>
    <row r="44" spans="1:12">
      <c r="A44" s="293">
        <f t="shared" si="0"/>
        <v>36</v>
      </c>
      <c r="B44" s="294" t="s">
        <v>151</v>
      </c>
      <c r="D44" s="292">
        <f>+D42-D40</f>
        <v>0</v>
      </c>
      <c r="E44" s="297">
        <f>+E42-E40</f>
        <v>0</v>
      </c>
    </row>
    <row r="45" spans="1:12">
      <c r="A45" s="294"/>
      <c r="B45" s="294"/>
    </row>
    <row r="46" spans="1:12">
      <c r="A46" s="294"/>
      <c r="B46" s="294"/>
      <c r="K46" s="296"/>
    </row>
    <row r="47" spans="1:12" ht="30.6" customHeight="1">
      <c r="A47" s="295"/>
      <c r="B47" s="453" t="s">
        <v>221</v>
      </c>
      <c r="C47" s="453"/>
      <c r="D47" s="453"/>
      <c r="E47" s="453"/>
      <c r="F47" s="453"/>
      <c r="G47" s="453"/>
      <c r="H47" s="453"/>
      <c r="I47" s="453"/>
      <c r="J47" s="453"/>
      <c r="K47" s="453"/>
      <c r="L47" s="453"/>
    </row>
    <row r="48" spans="1:12">
      <c r="A48" s="294"/>
      <c r="B48" s="294"/>
    </row>
    <row r="49" spans="1:10" s="293" customFormat="1">
      <c r="A49" s="294"/>
      <c r="B49" s="294"/>
      <c r="D49" s="292"/>
      <c r="E49" s="292"/>
      <c r="F49" s="5"/>
      <c r="G49" s="5"/>
      <c r="H49" s="5"/>
      <c r="I49" s="292"/>
      <c r="J49" s="292"/>
    </row>
    <row r="50" spans="1:10" s="293" customFormat="1">
      <c r="A50" s="294"/>
      <c r="B50" s="294"/>
      <c r="D50" s="292"/>
      <c r="E50" s="292"/>
      <c r="F50" s="5"/>
      <c r="G50" s="5"/>
      <c r="H50" s="5"/>
      <c r="I50" s="292"/>
      <c r="J50" s="292"/>
    </row>
    <row r="51" spans="1:10" s="293" customFormat="1">
      <c r="A51" s="294"/>
      <c r="B51" s="294"/>
      <c r="D51" s="292"/>
      <c r="E51" s="292"/>
      <c r="F51" s="5"/>
      <c r="G51" s="5"/>
      <c r="H51" s="5"/>
      <c r="I51" s="292"/>
      <c r="J51" s="292"/>
    </row>
    <row r="52" spans="1:10" s="293" customFormat="1">
      <c r="A52" s="294"/>
      <c r="B52" s="294"/>
      <c r="D52" s="292"/>
      <c r="E52" s="292"/>
      <c r="F52" s="5"/>
      <c r="G52" s="5"/>
      <c r="H52" s="5"/>
      <c r="I52" s="292"/>
      <c r="J52" s="292"/>
    </row>
    <row r="53" spans="1:10" s="293" customFormat="1">
      <c r="A53" s="294"/>
      <c r="B53" s="294"/>
      <c r="D53" s="292"/>
      <c r="E53" s="292"/>
      <c r="F53" s="5"/>
      <c r="G53" s="5"/>
      <c r="H53" s="5"/>
      <c r="I53" s="292"/>
      <c r="J53" s="292"/>
    </row>
    <row r="54" spans="1:10" s="293" customFormat="1">
      <c r="A54" s="294"/>
      <c r="B54" s="294"/>
      <c r="D54" s="292"/>
      <c r="E54" s="292"/>
      <c r="F54" s="5"/>
      <c r="G54" s="5"/>
      <c r="H54" s="5"/>
      <c r="I54" s="292"/>
      <c r="J54" s="292"/>
    </row>
    <row r="55" spans="1:10" s="293" customFormat="1">
      <c r="A55" s="294"/>
      <c r="B55" s="294"/>
      <c r="D55" s="292"/>
      <c r="E55" s="292"/>
      <c r="F55" s="5"/>
      <c r="G55" s="5"/>
      <c r="H55" s="5"/>
      <c r="I55" s="292"/>
      <c r="J55" s="292"/>
    </row>
    <row r="56" spans="1:10" s="293" customFormat="1">
      <c r="A56" s="294"/>
      <c r="B56" s="294"/>
      <c r="D56" s="292"/>
      <c r="E56" s="292"/>
      <c r="F56" s="5"/>
      <c r="G56" s="5"/>
      <c r="H56" s="5"/>
      <c r="I56" s="292"/>
      <c r="J56" s="292"/>
    </row>
    <row r="57" spans="1:10" s="293" customFormat="1">
      <c r="A57" s="294"/>
      <c r="B57" s="294"/>
      <c r="D57" s="292"/>
      <c r="E57" s="292"/>
      <c r="F57" s="5"/>
      <c r="G57" s="5"/>
      <c r="H57" s="5"/>
      <c r="I57" s="292"/>
      <c r="J57" s="292"/>
    </row>
    <row r="58" spans="1:10" s="293" customFormat="1">
      <c r="A58" s="294"/>
      <c r="B58" s="294"/>
      <c r="D58" s="292"/>
      <c r="E58" s="292"/>
      <c r="F58" s="5"/>
      <c r="G58" s="5"/>
      <c r="H58" s="5"/>
      <c r="I58" s="292"/>
      <c r="J58" s="292"/>
    </row>
    <row r="59" spans="1:10" s="293" customFormat="1">
      <c r="A59" s="294"/>
      <c r="B59" s="294"/>
      <c r="D59" s="292"/>
      <c r="E59" s="292"/>
      <c r="F59" s="5"/>
      <c r="G59" s="5"/>
      <c r="H59" s="5"/>
      <c r="I59" s="292"/>
      <c r="J59" s="292"/>
    </row>
    <row r="60" spans="1:10" s="293" customFormat="1">
      <c r="A60" s="294"/>
      <c r="B60" s="294"/>
      <c r="D60" s="292"/>
      <c r="E60" s="292"/>
      <c r="F60" s="5"/>
      <c r="G60" s="5"/>
      <c r="H60" s="5"/>
      <c r="I60" s="292"/>
      <c r="J60" s="292"/>
    </row>
    <row r="61" spans="1:10" s="293" customFormat="1">
      <c r="A61" s="294"/>
      <c r="B61" s="294"/>
      <c r="D61" s="292"/>
      <c r="E61" s="292"/>
      <c r="F61" s="5"/>
      <c r="G61" s="5"/>
      <c r="H61" s="5"/>
      <c r="I61" s="292"/>
      <c r="J61" s="292"/>
    </row>
    <row r="62" spans="1:10" s="293" customFormat="1">
      <c r="A62" s="294"/>
      <c r="B62" s="294"/>
      <c r="D62" s="292"/>
      <c r="E62" s="292"/>
      <c r="F62" s="5"/>
      <c r="G62" s="5"/>
      <c r="H62" s="5"/>
      <c r="I62" s="292"/>
      <c r="J62" s="292"/>
    </row>
    <row r="63" spans="1:10" s="293" customFormat="1">
      <c r="A63" s="294"/>
      <c r="B63" s="294"/>
      <c r="D63" s="292"/>
      <c r="E63" s="292"/>
      <c r="F63" s="5"/>
      <c r="G63" s="5"/>
      <c r="H63" s="5"/>
      <c r="I63" s="292"/>
      <c r="J63" s="292"/>
    </row>
    <row r="64" spans="1:10" s="293" customFormat="1">
      <c r="A64" s="294"/>
      <c r="B64" s="294"/>
      <c r="D64" s="292"/>
      <c r="E64" s="292"/>
      <c r="F64" s="5"/>
      <c r="G64" s="5"/>
      <c r="H64" s="5"/>
      <c r="I64" s="292"/>
      <c r="J64" s="292"/>
    </row>
    <row r="65" spans="1:10" s="293" customFormat="1">
      <c r="A65" s="294"/>
      <c r="B65" s="294"/>
      <c r="D65" s="292"/>
      <c r="E65" s="292"/>
      <c r="F65" s="5"/>
      <c r="G65" s="5"/>
      <c r="H65" s="5"/>
      <c r="I65" s="292"/>
      <c r="J65" s="292"/>
    </row>
    <row r="66" spans="1:10" s="293" customFormat="1">
      <c r="A66" s="294"/>
      <c r="B66" s="294"/>
      <c r="D66" s="292"/>
      <c r="E66" s="292"/>
      <c r="F66" s="5"/>
      <c r="G66" s="5"/>
      <c r="H66" s="5"/>
      <c r="I66" s="292"/>
      <c r="J66" s="292"/>
    </row>
    <row r="67" spans="1:10" s="293" customFormat="1">
      <c r="A67" s="294"/>
      <c r="B67" s="294"/>
      <c r="D67" s="292"/>
      <c r="E67" s="292"/>
      <c r="F67" s="5"/>
      <c r="G67" s="5"/>
      <c r="H67" s="5"/>
      <c r="I67" s="292"/>
      <c r="J67" s="292"/>
    </row>
    <row r="68" spans="1:10" s="293" customFormat="1">
      <c r="A68" s="294"/>
      <c r="B68" s="294"/>
      <c r="D68" s="292"/>
      <c r="E68" s="292"/>
      <c r="F68" s="5"/>
      <c r="G68" s="5"/>
      <c r="H68" s="5"/>
      <c r="I68" s="292"/>
      <c r="J68" s="292"/>
    </row>
    <row r="69" spans="1:10" s="293" customFormat="1">
      <c r="A69" s="294"/>
      <c r="B69" s="294"/>
      <c r="D69" s="292"/>
      <c r="E69" s="292"/>
      <c r="F69" s="5"/>
      <c r="G69" s="5"/>
      <c r="H69" s="5"/>
      <c r="I69" s="292"/>
      <c r="J69" s="292"/>
    </row>
    <row r="70" spans="1:10" s="293" customFormat="1">
      <c r="A70" s="294"/>
      <c r="B70" s="294"/>
      <c r="D70" s="292"/>
      <c r="E70" s="292"/>
      <c r="F70" s="5"/>
      <c r="G70" s="5"/>
      <c r="H70" s="5"/>
      <c r="I70" s="292"/>
      <c r="J70" s="292"/>
    </row>
    <row r="71" spans="1:10" s="293" customFormat="1">
      <c r="A71" s="294"/>
      <c r="B71" s="294"/>
      <c r="D71" s="292"/>
      <c r="E71" s="292"/>
      <c r="F71" s="5"/>
      <c r="G71" s="5"/>
      <c r="H71" s="5"/>
      <c r="I71" s="292"/>
      <c r="J71" s="292"/>
    </row>
    <row r="72" spans="1:10" s="293" customFormat="1">
      <c r="A72" s="294"/>
      <c r="B72" s="294"/>
      <c r="D72" s="292"/>
      <c r="E72" s="292"/>
      <c r="F72" s="5"/>
      <c r="G72" s="5"/>
      <c r="H72" s="5"/>
      <c r="I72" s="292"/>
      <c r="J72" s="292"/>
    </row>
    <row r="73" spans="1:10" s="293" customFormat="1">
      <c r="A73" s="294"/>
      <c r="B73" s="294"/>
      <c r="D73" s="292"/>
      <c r="E73" s="292"/>
      <c r="F73" s="5"/>
      <c r="G73" s="5"/>
      <c r="H73" s="5"/>
      <c r="I73" s="292"/>
      <c r="J73" s="292"/>
    </row>
    <row r="74" spans="1:10" s="293" customFormat="1">
      <c r="A74" s="294"/>
      <c r="B74" s="294"/>
      <c r="D74" s="292"/>
      <c r="E74" s="292"/>
      <c r="F74" s="5"/>
      <c r="G74" s="5"/>
      <c r="H74" s="5"/>
      <c r="I74" s="292"/>
      <c r="J74" s="292"/>
    </row>
    <row r="75" spans="1:10" s="293" customFormat="1">
      <c r="A75" s="294"/>
      <c r="B75" s="294"/>
      <c r="D75" s="292"/>
      <c r="E75" s="292"/>
      <c r="F75" s="5"/>
      <c r="G75" s="5"/>
      <c r="H75" s="5"/>
      <c r="I75" s="292"/>
      <c r="J75" s="292"/>
    </row>
    <row r="76" spans="1:10" s="293" customFormat="1">
      <c r="A76" s="294"/>
      <c r="B76" s="294"/>
      <c r="D76" s="292"/>
      <c r="E76" s="292"/>
      <c r="F76" s="5"/>
      <c r="G76" s="5"/>
      <c r="H76" s="5"/>
      <c r="I76" s="292"/>
      <c r="J76" s="292"/>
    </row>
    <row r="77" spans="1:10" s="293" customFormat="1">
      <c r="A77" s="294"/>
      <c r="B77" s="294"/>
      <c r="D77" s="292"/>
      <c r="E77" s="292"/>
      <c r="F77" s="5"/>
      <c r="G77" s="5"/>
      <c r="H77" s="5"/>
      <c r="I77" s="292"/>
      <c r="J77" s="292"/>
    </row>
    <row r="78" spans="1:10" s="293" customFormat="1">
      <c r="A78" s="294"/>
      <c r="B78" s="294"/>
      <c r="D78" s="292"/>
      <c r="E78" s="292"/>
      <c r="F78" s="5"/>
      <c r="G78" s="5"/>
      <c r="H78" s="5"/>
      <c r="I78" s="292"/>
      <c r="J78" s="292"/>
    </row>
    <row r="79" spans="1:10" s="293" customFormat="1">
      <c r="A79" s="294"/>
      <c r="B79" s="294"/>
      <c r="D79" s="292"/>
      <c r="E79" s="292"/>
      <c r="F79" s="5"/>
      <c r="G79" s="5"/>
      <c r="H79" s="5"/>
      <c r="I79" s="292"/>
      <c r="J79" s="292"/>
    </row>
    <row r="80" spans="1:10" s="293" customFormat="1">
      <c r="A80" s="294"/>
      <c r="B80" s="294"/>
      <c r="D80" s="292"/>
      <c r="E80" s="292"/>
      <c r="F80" s="5"/>
      <c r="G80" s="5"/>
      <c r="H80" s="5"/>
      <c r="I80" s="292"/>
      <c r="J80" s="292"/>
    </row>
    <row r="81" spans="1:10" s="293" customFormat="1">
      <c r="A81" s="294"/>
      <c r="B81" s="294"/>
      <c r="D81" s="292"/>
      <c r="E81" s="292"/>
      <c r="F81" s="5"/>
      <c r="G81" s="5"/>
      <c r="H81" s="5"/>
      <c r="I81" s="292"/>
      <c r="J81" s="292"/>
    </row>
    <row r="82" spans="1:10" s="293" customFormat="1">
      <c r="A82" s="294"/>
      <c r="B82" s="294"/>
      <c r="D82" s="292"/>
      <c r="E82" s="292"/>
      <c r="F82" s="5"/>
      <c r="G82" s="5"/>
      <c r="H82" s="5"/>
      <c r="I82" s="292"/>
      <c r="J82" s="292"/>
    </row>
    <row r="83" spans="1:10" s="293" customFormat="1">
      <c r="A83" s="294"/>
      <c r="B83" s="294"/>
      <c r="D83" s="292"/>
      <c r="E83" s="292"/>
      <c r="F83" s="5"/>
      <c r="G83" s="5"/>
      <c r="H83" s="5"/>
      <c r="I83" s="292"/>
      <c r="J83" s="292"/>
    </row>
    <row r="84" spans="1:10" s="293" customFormat="1">
      <c r="A84" s="294"/>
      <c r="B84" s="294"/>
      <c r="D84" s="292"/>
      <c r="E84" s="292"/>
      <c r="F84" s="5"/>
      <c r="G84" s="5"/>
      <c r="H84" s="5"/>
      <c r="I84" s="292"/>
      <c r="J84" s="292"/>
    </row>
    <row r="85" spans="1:10" s="293" customFormat="1">
      <c r="A85" s="294"/>
      <c r="B85" s="294"/>
      <c r="D85" s="292"/>
      <c r="E85" s="292"/>
      <c r="F85" s="5"/>
      <c r="G85" s="5"/>
      <c r="H85" s="5"/>
      <c r="I85" s="292"/>
      <c r="J85" s="292"/>
    </row>
    <row r="86" spans="1:10" s="293" customFormat="1">
      <c r="A86" s="294"/>
      <c r="B86" s="294"/>
      <c r="D86" s="292"/>
      <c r="E86" s="292"/>
      <c r="F86" s="5"/>
      <c r="G86" s="5"/>
      <c r="H86" s="5"/>
      <c r="I86" s="292"/>
      <c r="J86" s="292"/>
    </row>
    <row r="87" spans="1:10" s="293" customFormat="1">
      <c r="A87" s="294"/>
      <c r="B87" s="294"/>
      <c r="D87" s="292"/>
      <c r="E87" s="292"/>
      <c r="F87" s="5"/>
      <c r="G87" s="5"/>
      <c r="H87" s="5"/>
      <c r="I87" s="292"/>
      <c r="J87" s="292"/>
    </row>
    <row r="88" spans="1:10" s="293" customFormat="1">
      <c r="A88" s="294"/>
      <c r="B88" s="294"/>
      <c r="D88" s="292"/>
      <c r="E88" s="292"/>
      <c r="F88" s="5"/>
      <c r="G88" s="5"/>
      <c r="H88" s="5"/>
      <c r="I88" s="292"/>
      <c r="J88" s="292"/>
    </row>
    <row r="89" spans="1:10" s="293" customFormat="1">
      <c r="A89" s="294"/>
      <c r="B89" s="294"/>
      <c r="D89" s="292"/>
      <c r="E89" s="292"/>
      <c r="F89" s="5"/>
      <c r="G89" s="5"/>
      <c r="H89" s="5"/>
      <c r="I89" s="292"/>
      <c r="J89" s="292"/>
    </row>
    <row r="90" spans="1:10" s="293" customFormat="1">
      <c r="A90" s="294"/>
      <c r="B90" s="294"/>
      <c r="D90" s="292"/>
      <c r="E90" s="292"/>
      <c r="F90" s="5"/>
      <c r="G90" s="5"/>
      <c r="H90" s="5"/>
      <c r="I90" s="292"/>
      <c r="J90" s="292"/>
    </row>
    <row r="91" spans="1:10" s="293" customFormat="1">
      <c r="A91" s="294"/>
      <c r="B91" s="294"/>
      <c r="D91" s="292"/>
      <c r="E91" s="292"/>
      <c r="F91" s="5"/>
      <c r="G91" s="5"/>
      <c r="H91" s="5"/>
      <c r="I91" s="292"/>
      <c r="J91" s="292"/>
    </row>
    <row r="92" spans="1:10" s="293" customFormat="1">
      <c r="A92" s="294"/>
      <c r="B92" s="294"/>
      <c r="D92" s="292"/>
      <c r="E92" s="292"/>
      <c r="F92" s="5"/>
      <c r="G92" s="5"/>
      <c r="H92" s="5"/>
      <c r="I92" s="292"/>
      <c r="J92" s="292"/>
    </row>
    <row r="93" spans="1:10" s="293" customFormat="1">
      <c r="A93" s="294"/>
      <c r="B93" s="294"/>
      <c r="D93" s="292"/>
      <c r="E93" s="292"/>
      <c r="F93" s="5"/>
      <c r="G93" s="5"/>
      <c r="H93" s="5"/>
      <c r="I93" s="292"/>
      <c r="J93" s="292"/>
    </row>
    <row r="94" spans="1:10" s="293" customFormat="1">
      <c r="A94" s="294"/>
      <c r="B94" s="294"/>
      <c r="D94" s="292"/>
      <c r="E94" s="292"/>
      <c r="F94" s="5"/>
      <c r="G94" s="5"/>
      <c r="H94" s="5"/>
      <c r="I94" s="292"/>
      <c r="J94" s="292"/>
    </row>
    <row r="95" spans="1:10" s="293" customFormat="1">
      <c r="A95" s="294"/>
      <c r="B95" s="294"/>
      <c r="D95" s="292"/>
      <c r="E95" s="292"/>
      <c r="F95" s="5"/>
      <c r="G95" s="5"/>
      <c r="H95" s="5"/>
      <c r="I95" s="292"/>
      <c r="J95" s="292"/>
    </row>
    <row r="96" spans="1:10" s="293" customFormat="1">
      <c r="A96" s="294"/>
      <c r="B96" s="294"/>
      <c r="D96" s="292"/>
      <c r="E96" s="292"/>
      <c r="F96" s="5"/>
      <c r="G96" s="5"/>
      <c r="H96" s="5"/>
      <c r="I96" s="292"/>
      <c r="J96" s="292"/>
    </row>
    <row r="97" spans="1:10" s="293" customFormat="1">
      <c r="A97" s="294"/>
      <c r="B97" s="294"/>
      <c r="D97" s="292"/>
      <c r="E97" s="292"/>
      <c r="F97" s="5"/>
      <c r="G97" s="5"/>
      <c r="H97" s="5"/>
      <c r="I97" s="292"/>
      <c r="J97" s="292"/>
    </row>
    <row r="98" spans="1:10" s="293" customFormat="1">
      <c r="A98" s="294"/>
      <c r="B98" s="294"/>
      <c r="D98" s="292"/>
      <c r="E98" s="292"/>
      <c r="F98" s="5"/>
      <c r="G98" s="5"/>
      <c r="H98" s="5"/>
      <c r="I98" s="292"/>
      <c r="J98" s="292"/>
    </row>
    <row r="99" spans="1:10" s="293" customFormat="1">
      <c r="A99" s="294"/>
      <c r="B99" s="294"/>
      <c r="D99" s="292"/>
      <c r="E99" s="292"/>
      <c r="F99" s="5"/>
      <c r="G99" s="5"/>
      <c r="H99" s="5"/>
      <c r="I99" s="292"/>
      <c r="J99" s="292"/>
    </row>
    <row r="100" spans="1:10" s="293" customFormat="1">
      <c r="A100" s="294"/>
      <c r="B100" s="294"/>
      <c r="D100" s="292"/>
      <c r="E100" s="292"/>
      <c r="F100" s="5"/>
      <c r="G100" s="5"/>
      <c r="H100" s="5"/>
      <c r="I100" s="292"/>
      <c r="J100" s="292"/>
    </row>
    <row r="101" spans="1:10" s="293" customFormat="1">
      <c r="A101" s="294"/>
      <c r="B101" s="294"/>
      <c r="D101" s="292"/>
      <c r="E101" s="292"/>
      <c r="F101" s="5"/>
      <c r="G101" s="5"/>
      <c r="H101" s="5"/>
      <c r="I101" s="292"/>
      <c r="J101" s="292"/>
    </row>
    <row r="102" spans="1:10" s="293" customFormat="1">
      <c r="A102" s="294"/>
      <c r="B102" s="294"/>
      <c r="D102" s="292"/>
      <c r="E102" s="292"/>
      <c r="F102" s="5"/>
      <c r="G102" s="5"/>
      <c r="H102" s="5"/>
      <c r="I102" s="292"/>
      <c r="J102" s="292"/>
    </row>
    <row r="103" spans="1:10" s="293" customFormat="1">
      <c r="A103" s="294"/>
      <c r="B103" s="294"/>
      <c r="D103" s="292"/>
      <c r="E103" s="292"/>
      <c r="F103" s="5"/>
      <c r="G103" s="5"/>
      <c r="H103" s="5"/>
      <c r="I103" s="292"/>
      <c r="J103" s="292"/>
    </row>
    <row r="104" spans="1:10" s="293" customFormat="1">
      <c r="A104" s="294"/>
      <c r="B104" s="294"/>
      <c r="D104" s="292"/>
      <c r="E104" s="292"/>
      <c r="F104" s="5"/>
      <c r="G104" s="5"/>
      <c r="H104" s="5"/>
      <c r="I104" s="292"/>
      <c r="J104" s="292"/>
    </row>
    <row r="105" spans="1:10" s="293" customFormat="1">
      <c r="A105" s="294"/>
      <c r="B105" s="294"/>
      <c r="D105" s="292"/>
      <c r="E105" s="292"/>
      <c r="F105" s="5"/>
      <c r="G105" s="5"/>
      <c r="H105" s="5"/>
      <c r="I105" s="292"/>
      <c r="J105" s="292"/>
    </row>
    <row r="106" spans="1:10" s="293" customFormat="1">
      <c r="A106" s="294"/>
      <c r="B106" s="294"/>
      <c r="D106" s="292"/>
      <c r="E106" s="292"/>
      <c r="F106" s="5"/>
      <c r="G106" s="5"/>
      <c r="H106" s="5"/>
      <c r="I106" s="292"/>
      <c r="J106" s="292"/>
    </row>
    <row r="107" spans="1:10" s="293" customFormat="1">
      <c r="A107" s="294"/>
      <c r="B107" s="294"/>
      <c r="D107" s="292"/>
      <c r="E107" s="292"/>
      <c r="F107" s="5"/>
      <c r="G107" s="5"/>
      <c r="H107" s="5"/>
      <c r="I107" s="292"/>
      <c r="J107" s="292"/>
    </row>
    <row r="108" spans="1:10" s="293" customFormat="1">
      <c r="A108" s="294"/>
      <c r="B108" s="294"/>
      <c r="D108" s="292"/>
      <c r="E108" s="292"/>
      <c r="F108" s="5"/>
      <c r="G108" s="5"/>
      <c r="H108" s="5"/>
      <c r="I108" s="292"/>
      <c r="J108" s="292"/>
    </row>
    <row r="109" spans="1:10" s="293" customFormat="1">
      <c r="A109" s="294"/>
      <c r="B109" s="294"/>
      <c r="D109" s="292"/>
      <c r="E109" s="292"/>
      <c r="F109" s="5"/>
      <c r="G109" s="5"/>
      <c r="H109" s="5"/>
      <c r="I109" s="292"/>
      <c r="J109" s="292"/>
    </row>
    <row r="110" spans="1:10" s="293" customFormat="1">
      <c r="A110" s="294"/>
      <c r="B110" s="294"/>
      <c r="D110" s="292"/>
      <c r="E110" s="292"/>
      <c r="F110" s="5"/>
      <c r="G110" s="5"/>
      <c r="H110" s="5"/>
      <c r="I110" s="292"/>
      <c r="J110" s="292"/>
    </row>
    <row r="111" spans="1:10" s="293" customFormat="1">
      <c r="A111" s="294"/>
      <c r="B111" s="294"/>
      <c r="D111" s="292"/>
      <c r="E111" s="292"/>
      <c r="F111" s="5"/>
      <c r="G111" s="5"/>
      <c r="H111" s="5"/>
      <c r="I111" s="292"/>
      <c r="J111" s="292"/>
    </row>
    <row r="112" spans="1:10" s="293" customFormat="1">
      <c r="A112" s="294"/>
      <c r="B112" s="294"/>
      <c r="D112" s="292"/>
      <c r="E112" s="292"/>
      <c r="F112" s="5"/>
      <c r="G112" s="5"/>
      <c r="H112" s="5"/>
      <c r="I112" s="292"/>
      <c r="J112" s="292"/>
    </row>
    <row r="113" spans="1:10" s="293" customFormat="1">
      <c r="A113" s="294"/>
      <c r="B113" s="294"/>
      <c r="D113" s="292"/>
      <c r="E113" s="292"/>
      <c r="F113" s="5"/>
      <c r="G113" s="5"/>
      <c r="H113" s="5"/>
      <c r="I113" s="292"/>
      <c r="J113" s="292"/>
    </row>
    <row r="114" spans="1:10" s="293" customFormat="1">
      <c r="A114" s="294"/>
      <c r="B114" s="294"/>
      <c r="D114" s="292"/>
      <c r="E114" s="292"/>
      <c r="F114" s="5"/>
      <c r="G114" s="5"/>
      <c r="H114" s="5"/>
      <c r="I114" s="292"/>
      <c r="J114" s="292"/>
    </row>
    <row r="115" spans="1:10" s="293" customFormat="1">
      <c r="A115" s="294"/>
      <c r="B115" s="294"/>
      <c r="D115" s="292"/>
      <c r="E115" s="292"/>
      <c r="F115" s="5"/>
      <c r="G115" s="5"/>
      <c r="H115" s="5"/>
      <c r="I115" s="292"/>
      <c r="J115" s="292"/>
    </row>
    <row r="116" spans="1:10" s="293" customFormat="1">
      <c r="A116" s="294"/>
      <c r="B116" s="294"/>
      <c r="D116" s="292"/>
      <c r="E116" s="292"/>
      <c r="F116" s="5"/>
      <c r="G116" s="5"/>
      <c r="H116" s="5"/>
      <c r="I116" s="292"/>
      <c r="J116" s="292"/>
    </row>
    <row r="117" spans="1:10" s="293" customFormat="1">
      <c r="A117" s="294"/>
      <c r="B117" s="294"/>
      <c r="D117" s="292"/>
      <c r="E117" s="292"/>
      <c r="F117" s="5"/>
      <c r="G117" s="5"/>
      <c r="H117" s="5"/>
      <c r="I117" s="292"/>
      <c r="J117" s="292"/>
    </row>
    <row r="118" spans="1:10" s="293" customFormat="1">
      <c r="A118" s="294"/>
      <c r="B118" s="294"/>
      <c r="D118" s="292"/>
      <c r="E118" s="292"/>
      <c r="F118" s="5"/>
      <c r="G118" s="5"/>
      <c r="H118" s="5"/>
      <c r="I118" s="292"/>
      <c r="J118" s="292"/>
    </row>
    <row r="119" spans="1:10" s="293" customFormat="1">
      <c r="A119" s="294"/>
      <c r="B119" s="294"/>
      <c r="D119" s="292"/>
      <c r="E119" s="292"/>
      <c r="F119" s="5"/>
      <c r="G119" s="5"/>
      <c r="H119" s="5"/>
      <c r="I119" s="292"/>
      <c r="J119" s="292"/>
    </row>
    <row r="120" spans="1:10" s="293" customFormat="1">
      <c r="A120" s="294"/>
      <c r="B120" s="294"/>
      <c r="D120" s="292"/>
      <c r="E120" s="292"/>
      <c r="F120" s="5"/>
      <c r="G120" s="5"/>
      <c r="H120" s="5"/>
      <c r="I120" s="292"/>
      <c r="J120" s="292"/>
    </row>
    <row r="121" spans="1:10" s="293" customFormat="1">
      <c r="A121" s="294"/>
      <c r="B121" s="294"/>
      <c r="D121" s="292"/>
      <c r="E121" s="292"/>
      <c r="F121" s="5"/>
      <c r="G121" s="5"/>
      <c r="H121" s="5"/>
      <c r="I121" s="292"/>
      <c r="J121" s="292"/>
    </row>
    <row r="122" spans="1:10" s="293" customFormat="1">
      <c r="A122" s="294"/>
      <c r="B122" s="294"/>
      <c r="D122" s="292"/>
      <c r="E122" s="292"/>
      <c r="F122" s="5"/>
      <c r="G122" s="5"/>
      <c r="H122" s="5"/>
      <c r="I122" s="292"/>
      <c r="J122" s="292"/>
    </row>
    <row r="123" spans="1:10" s="293" customFormat="1">
      <c r="A123" s="294"/>
      <c r="B123" s="294"/>
      <c r="D123" s="292"/>
      <c r="E123" s="292"/>
      <c r="F123" s="5"/>
      <c r="G123" s="5"/>
      <c r="H123" s="5"/>
      <c r="I123" s="292"/>
      <c r="J123" s="292"/>
    </row>
    <row r="124" spans="1:10" s="293" customFormat="1">
      <c r="A124" s="294"/>
      <c r="B124" s="294"/>
      <c r="D124" s="292"/>
      <c r="E124" s="292"/>
      <c r="F124" s="5"/>
      <c r="G124" s="5"/>
      <c r="H124" s="5"/>
      <c r="I124" s="292"/>
      <c r="J124" s="292"/>
    </row>
    <row r="125" spans="1:10" s="293" customFormat="1">
      <c r="A125" s="294"/>
      <c r="B125" s="294"/>
      <c r="D125" s="292"/>
      <c r="E125" s="292"/>
      <c r="F125" s="5"/>
      <c r="G125" s="5"/>
      <c r="H125" s="5"/>
      <c r="I125" s="292"/>
      <c r="J125" s="292"/>
    </row>
    <row r="126" spans="1:10" s="293" customFormat="1">
      <c r="A126" s="294"/>
      <c r="B126" s="294"/>
      <c r="D126" s="292"/>
      <c r="E126" s="292"/>
      <c r="F126" s="5"/>
      <c r="G126" s="5"/>
      <c r="H126" s="5"/>
      <c r="I126" s="292"/>
      <c r="J126" s="292"/>
    </row>
    <row r="127" spans="1:10" s="293" customFormat="1">
      <c r="A127" s="294"/>
      <c r="B127" s="294"/>
      <c r="D127" s="292"/>
      <c r="E127" s="292"/>
      <c r="F127" s="5"/>
      <c r="G127" s="5"/>
      <c r="H127" s="5"/>
      <c r="I127" s="292"/>
      <c r="J127" s="292"/>
    </row>
    <row r="128" spans="1:10" s="293" customFormat="1">
      <c r="A128" s="294"/>
      <c r="B128" s="294"/>
      <c r="D128" s="292"/>
      <c r="E128" s="292"/>
      <c r="F128" s="5"/>
      <c r="G128" s="5"/>
      <c r="H128" s="5"/>
      <c r="I128" s="292"/>
      <c r="J128" s="292"/>
    </row>
    <row r="129" spans="1:10" s="293" customFormat="1">
      <c r="A129" s="294"/>
      <c r="B129" s="294"/>
      <c r="D129" s="292"/>
      <c r="E129" s="292"/>
      <c r="F129" s="5"/>
      <c r="G129" s="5"/>
      <c r="H129" s="5"/>
      <c r="I129" s="292"/>
      <c r="J129" s="292"/>
    </row>
    <row r="130" spans="1:10" s="293" customFormat="1">
      <c r="A130" s="294"/>
      <c r="B130" s="294"/>
      <c r="D130" s="292"/>
      <c r="E130" s="292"/>
      <c r="F130" s="5"/>
      <c r="G130" s="5"/>
      <c r="H130" s="5"/>
      <c r="I130" s="292"/>
      <c r="J130" s="292"/>
    </row>
    <row r="131" spans="1:10" s="293" customFormat="1">
      <c r="A131" s="294"/>
      <c r="B131" s="294"/>
      <c r="D131" s="292"/>
      <c r="E131" s="292"/>
      <c r="F131" s="5"/>
      <c r="G131" s="5"/>
      <c r="H131" s="5"/>
      <c r="I131" s="292"/>
      <c r="J131" s="292"/>
    </row>
    <row r="132" spans="1:10" s="293" customFormat="1">
      <c r="A132" s="294"/>
      <c r="B132" s="294"/>
      <c r="D132" s="292"/>
      <c r="E132" s="292"/>
      <c r="F132" s="5"/>
      <c r="G132" s="5"/>
      <c r="H132" s="5"/>
      <c r="I132" s="292"/>
      <c r="J132" s="292"/>
    </row>
    <row r="133" spans="1:10" s="293" customFormat="1">
      <c r="A133" s="294"/>
      <c r="B133" s="294"/>
      <c r="D133" s="292"/>
      <c r="E133" s="292"/>
      <c r="F133" s="5"/>
      <c r="G133" s="5"/>
      <c r="H133" s="5"/>
      <c r="I133" s="292"/>
      <c r="J133" s="292"/>
    </row>
    <row r="134" spans="1:10" s="293" customFormat="1">
      <c r="A134" s="294"/>
      <c r="B134" s="294"/>
      <c r="D134" s="292"/>
      <c r="E134" s="292"/>
      <c r="F134" s="5"/>
      <c r="G134" s="5"/>
      <c r="H134" s="5"/>
      <c r="I134" s="292"/>
      <c r="J134" s="292"/>
    </row>
    <row r="135" spans="1:10" s="293" customFormat="1">
      <c r="A135" s="294"/>
      <c r="B135" s="294"/>
      <c r="D135" s="292"/>
      <c r="E135" s="292"/>
      <c r="F135" s="5"/>
      <c r="G135" s="5"/>
      <c r="H135" s="5"/>
      <c r="I135" s="292"/>
      <c r="J135" s="292"/>
    </row>
    <row r="136" spans="1:10" s="293" customFormat="1">
      <c r="A136" s="294"/>
      <c r="B136" s="294"/>
      <c r="D136" s="292"/>
      <c r="E136" s="292"/>
      <c r="F136" s="5"/>
      <c r="G136" s="5"/>
      <c r="H136" s="5"/>
      <c r="I136" s="292"/>
      <c r="J136" s="292"/>
    </row>
    <row r="137" spans="1:10" s="293" customFormat="1">
      <c r="A137" s="294"/>
      <c r="B137" s="294"/>
      <c r="D137" s="292"/>
      <c r="E137" s="292"/>
      <c r="F137" s="5"/>
      <c r="G137" s="5"/>
      <c r="H137" s="5"/>
      <c r="I137" s="292"/>
      <c r="J137" s="292"/>
    </row>
    <row r="138" spans="1:10" s="293" customFormat="1">
      <c r="A138" s="294"/>
      <c r="B138" s="294"/>
      <c r="D138" s="292"/>
      <c r="E138" s="292"/>
      <c r="F138" s="5"/>
      <c r="G138" s="5"/>
      <c r="H138" s="5"/>
      <c r="I138" s="292"/>
      <c r="J138" s="292"/>
    </row>
    <row r="139" spans="1:10" s="293" customFormat="1">
      <c r="A139" s="294"/>
      <c r="B139" s="294"/>
      <c r="D139" s="292"/>
      <c r="E139" s="292"/>
      <c r="F139" s="5"/>
      <c r="G139" s="5"/>
      <c r="H139" s="5"/>
      <c r="I139" s="292"/>
      <c r="J139" s="292"/>
    </row>
    <row r="140" spans="1:10" s="293" customFormat="1">
      <c r="A140" s="294"/>
      <c r="B140" s="294"/>
      <c r="D140" s="292"/>
      <c r="E140" s="292"/>
      <c r="F140" s="5"/>
      <c r="G140" s="5"/>
      <c r="H140" s="5"/>
      <c r="I140" s="292"/>
      <c r="J140" s="292"/>
    </row>
    <row r="141" spans="1:10" s="293" customFormat="1">
      <c r="A141" s="294"/>
      <c r="B141" s="294"/>
      <c r="D141" s="292"/>
      <c r="E141" s="292"/>
      <c r="F141" s="5"/>
      <c r="G141" s="5"/>
      <c r="H141" s="5"/>
      <c r="I141" s="292"/>
      <c r="J141" s="292"/>
    </row>
    <row r="142" spans="1:10" s="293" customFormat="1">
      <c r="A142" s="294"/>
      <c r="B142" s="294"/>
      <c r="D142" s="292"/>
      <c r="E142" s="292"/>
      <c r="F142" s="5"/>
      <c r="G142" s="5"/>
      <c r="H142" s="5"/>
      <c r="I142" s="292"/>
      <c r="J142" s="292"/>
    </row>
    <row r="143" spans="1:10" s="293" customFormat="1">
      <c r="A143" s="294"/>
      <c r="B143" s="294"/>
      <c r="D143" s="292"/>
      <c r="E143" s="292"/>
      <c r="F143" s="5"/>
      <c r="G143" s="5"/>
      <c r="H143" s="5"/>
      <c r="I143" s="292"/>
      <c r="J143" s="292"/>
    </row>
    <row r="144" spans="1:10" s="293" customFormat="1">
      <c r="A144" s="294"/>
      <c r="B144" s="294"/>
      <c r="D144" s="292"/>
      <c r="E144" s="292"/>
      <c r="F144" s="5"/>
      <c r="G144" s="5"/>
      <c r="H144" s="5"/>
      <c r="I144" s="292"/>
      <c r="J144" s="292"/>
    </row>
    <row r="145" spans="1:10" s="293" customFormat="1">
      <c r="A145" s="294"/>
      <c r="B145" s="294"/>
      <c r="D145" s="292"/>
      <c r="E145" s="292"/>
      <c r="F145" s="5"/>
      <c r="G145" s="5"/>
      <c r="H145" s="5"/>
      <c r="I145" s="292"/>
      <c r="J145" s="292"/>
    </row>
    <row r="146" spans="1:10" s="293" customFormat="1">
      <c r="A146" s="294"/>
      <c r="B146" s="294"/>
      <c r="D146" s="292"/>
      <c r="E146" s="292"/>
      <c r="F146" s="5"/>
      <c r="G146" s="5"/>
      <c r="H146" s="5"/>
      <c r="I146" s="292"/>
      <c r="J146" s="292"/>
    </row>
    <row r="147" spans="1:10" s="293" customFormat="1">
      <c r="A147" s="294"/>
      <c r="B147" s="294"/>
      <c r="D147" s="292"/>
      <c r="E147" s="292"/>
      <c r="F147" s="5"/>
      <c r="G147" s="5"/>
      <c r="H147" s="5"/>
      <c r="I147" s="292"/>
      <c r="J147" s="292"/>
    </row>
    <row r="148" spans="1:10" s="293" customFormat="1">
      <c r="A148" s="294"/>
      <c r="B148" s="294"/>
      <c r="D148" s="292"/>
      <c r="E148" s="292"/>
      <c r="F148" s="5"/>
      <c r="G148" s="5"/>
      <c r="H148" s="5"/>
      <c r="I148" s="292"/>
      <c r="J148" s="292"/>
    </row>
    <row r="149" spans="1:10" s="293" customFormat="1">
      <c r="A149" s="294"/>
      <c r="B149" s="294"/>
      <c r="D149" s="292"/>
      <c r="E149" s="292"/>
      <c r="F149" s="5"/>
      <c r="G149" s="5"/>
      <c r="H149" s="5"/>
      <c r="I149" s="292"/>
      <c r="J149" s="292"/>
    </row>
    <row r="150" spans="1:10" s="293" customFormat="1">
      <c r="A150" s="294"/>
      <c r="B150" s="294"/>
      <c r="D150" s="292"/>
      <c r="E150" s="292"/>
      <c r="F150" s="5"/>
      <c r="G150" s="5"/>
      <c r="H150" s="5"/>
      <c r="I150" s="292"/>
      <c r="J150" s="292"/>
    </row>
    <row r="151" spans="1:10" s="293" customFormat="1">
      <c r="A151" s="294"/>
      <c r="B151" s="294"/>
      <c r="D151" s="292"/>
      <c r="E151" s="292"/>
      <c r="F151" s="5"/>
      <c r="G151" s="5"/>
      <c r="H151" s="5"/>
      <c r="I151" s="292"/>
      <c r="J151" s="292"/>
    </row>
    <row r="152" spans="1:10" s="293" customFormat="1">
      <c r="A152" s="294"/>
      <c r="B152" s="294"/>
      <c r="D152" s="292"/>
      <c r="E152" s="292"/>
      <c r="F152" s="5"/>
      <c r="G152" s="5"/>
      <c r="H152" s="5"/>
      <c r="I152" s="292"/>
      <c r="J152" s="292"/>
    </row>
    <row r="153" spans="1:10" s="293" customFormat="1">
      <c r="A153" s="294"/>
      <c r="B153" s="294"/>
      <c r="D153" s="292"/>
      <c r="E153" s="292"/>
      <c r="F153" s="5"/>
      <c r="G153" s="5"/>
      <c r="H153" s="5"/>
      <c r="I153" s="292"/>
      <c r="J153" s="292"/>
    </row>
    <row r="154" spans="1:10" s="293" customFormat="1">
      <c r="A154" s="294"/>
      <c r="B154" s="294"/>
      <c r="D154" s="292"/>
      <c r="E154" s="292"/>
      <c r="F154" s="5"/>
      <c r="G154" s="5"/>
      <c r="H154" s="5"/>
      <c r="I154" s="292"/>
      <c r="J154" s="292"/>
    </row>
    <row r="155" spans="1:10" s="293" customFormat="1">
      <c r="A155" s="294"/>
      <c r="B155" s="294"/>
      <c r="D155" s="292"/>
      <c r="E155" s="292"/>
      <c r="F155" s="5"/>
      <c r="G155" s="5"/>
      <c r="H155" s="5"/>
      <c r="I155" s="292"/>
      <c r="J155" s="292"/>
    </row>
    <row r="156" spans="1:10" s="293" customFormat="1">
      <c r="A156" s="294"/>
      <c r="B156" s="294"/>
      <c r="D156" s="292"/>
      <c r="E156" s="292"/>
      <c r="F156" s="5"/>
      <c r="G156" s="5"/>
      <c r="H156" s="5"/>
      <c r="I156" s="292"/>
      <c r="J156" s="292"/>
    </row>
    <row r="157" spans="1:10" s="293" customFormat="1">
      <c r="A157" s="294"/>
      <c r="B157" s="294"/>
      <c r="D157" s="292"/>
      <c r="E157" s="292"/>
      <c r="F157" s="5"/>
      <c r="G157" s="5"/>
      <c r="H157" s="5"/>
      <c r="I157" s="292"/>
      <c r="J157" s="292"/>
    </row>
    <row r="158" spans="1:10" s="293" customFormat="1">
      <c r="A158" s="294"/>
      <c r="B158" s="294"/>
      <c r="D158" s="292"/>
      <c r="E158" s="292"/>
      <c r="F158" s="5"/>
      <c r="G158" s="5"/>
      <c r="H158" s="5"/>
      <c r="I158" s="292"/>
      <c r="J158" s="292"/>
    </row>
    <row r="159" spans="1:10" s="293" customFormat="1">
      <c r="A159" s="294"/>
      <c r="B159" s="294"/>
      <c r="D159" s="292"/>
      <c r="E159" s="292"/>
      <c r="F159" s="5"/>
      <c r="G159" s="5"/>
      <c r="H159" s="5"/>
      <c r="I159" s="292"/>
      <c r="J159" s="292"/>
    </row>
    <row r="160" spans="1:10" s="293" customFormat="1">
      <c r="A160" s="294"/>
      <c r="B160" s="294"/>
      <c r="D160" s="292"/>
      <c r="E160" s="292"/>
      <c r="F160" s="5"/>
      <c r="G160" s="5"/>
      <c r="H160" s="5"/>
      <c r="I160" s="292"/>
      <c r="J160" s="292"/>
    </row>
    <row r="161" spans="1:10" s="293" customFormat="1">
      <c r="A161" s="294"/>
      <c r="B161" s="294"/>
      <c r="D161" s="292"/>
      <c r="E161" s="292"/>
      <c r="F161" s="5"/>
      <c r="G161" s="5"/>
      <c r="H161" s="5"/>
      <c r="I161" s="292"/>
      <c r="J161" s="292"/>
    </row>
    <row r="162" spans="1:10" s="293" customFormat="1">
      <c r="A162" s="294"/>
      <c r="B162" s="294"/>
      <c r="D162" s="292"/>
      <c r="E162" s="292"/>
      <c r="F162" s="5"/>
      <c r="G162" s="5"/>
      <c r="H162" s="5"/>
      <c r="I162" s="292"/>
      <c r="J162" s="292"/>
    </row>
    <row r="163" spans="1:10" s="293" customFormat="1">
      <c r="A163" s="294"/>
      <c r="B163" s="294"/>
      <c r="D163" s="292"/>
      <c r="E163" s="292"/>
      <c r="F163" s="5"/>
      <c r="G163" s="5"/>
      <c r="H163" s="5"/>
      <c r="I163" s="292"/>
      <c r="J163" s="292"/>
    </row>
    <row r="164" spans="1:10" s="293" customFormat="1">
      <c r="A164" s="294"/>
      <c r="B164" s="294"/>
      <c r="D164" s="292"/>
      <c r="E164" s="292"/>
      <c r="F164" s="5"/>
      <c r="G164" s="5"/>
      <c r="H164" s="5"/>
      <c r="I164" s="292"/>
      <c r="J164" s="292"/>
    </row>
    <row r="165" spans="1:10" s="293" customFormat="1">
      <c r="A165" s="294"/>
      <c r="B165" s="294"/>
      <c r="D165" s="292"/>
      <c r="E165" s="292"/>
      <c r="F165" s="5"/>
      <c r="G165" s="5"/>
      <c r="H165" s="5"/>
      <c r="I165" s="292"/>
      <c r="J165" s="292"/>
    </row>
    <row r="166" spans="1:10" s="293" customFormat="1">
      <c r="A166" s="294"/>
      <c r="B166" s="294"/>
      <c r="D166" s="292"/>
      <c r="E166" s="292"/>
      <c r="F166" s="5"/>
      <c r="G166" s="5"/>
      <c r="H166" s="5"/>
      <c r="I166" s="292"/>
      <c r="J166" s="292"/>
    </row>
    <row r="167" spans="1:10" s="293" customFormat="1">
      <c r="A167" s="294"/>
      <c r="B167" s="294"/>
      <c r="D167" s="292"/>
      <c r="E167" s="292"/>
      <c r="F167" s="5"/>
      <c r="G167" s="5"/>
      <c r="H167" s="5"/>
      <c r="I167" s="292"/>
      <c r="J167" s="292"/>
    </row>
    <row r="168" spans="1:10" s="293" customFormat="1">
      <c r="A168" s="294"/>
      <c r="B168" s="294"/>
      <c r="D168" s="292"/>
      <c r="E168" s="292"/>
      <c r="F168" s="5"/>
      <c r="G168" s="5"/>
      <c r="H168" s="5"/>
      <c r="I168" s="292"/>
      <c r="J168" s="292"/>
    </row>
    <row r="169" spans="1:10" s="293" customFormat="1">
      <c r="A169" s="294"/>
      <c r="B169" s="294"/>
      <c r="D169" s="292"/>
      <c r="E169" s="292"/>
      <c r="F169" s="5"/>
      <c r="G169" s="5"/>
      <c r="H169" s="5"/>
      <c r="I169" s="292"/>
      <c r="J169" s="292"/>
    </row>
    <row r="170" spans="1:10" s="293" customFormat="1">
      <c r="A170" s="294"/>
      <c r="B170" s="294"/>
      <c r="D170" s="292"/>
      <c r="E170" s="292"/>
      <c r="F170" s="5"/>
      <c r="G170" s="5"/>
      <c r="H170" s="5"/>
      <c r="I170" s="292"/>
      <c r="J170" s="292"/>
    </row>
    <row r="171" spans="1:10" s="293" customFormat="1">
      <c r="A171" s="294"/>
      <c r="B171" s="294"/>
      <c r="D171" s="292"/>
      <c r="E171" s="292"/>
      <c r="F171" s="5"/>
      <c r="G171" s="5"/>
      <c r="H171" s="5"/>
      <c r="I171" s="292"/>
      <c r="J171" s="292"/>
    </row>
    <row r="172" spans="1:10" s="293" customFormat="1">
      <c r="A172" s="294"/>
      <c r="B172" s="294"/>
      <c r="D172" s="292"/>
      <c r="E172" s="292"/>
      <c r="F172" s="5"/>
      <c r="G172" s="5"/>
      <c r="H172" s="5"/>
      <c r="I172" s="292"/>
      <c r="J172" s="292"/>
    </row>
    <row r="173" spans="1:10" s="293" customFormat="1">
      <c r="A173" s="294"/>
      <c r="B173" s="294"/>
      <c r="D173" s="292"/>
      <c r="E173" s="292"/>
      <c r="F173" s="5"/>
      <c r="G173" s="5"/>
      <c r="H173" s="5"/>
      <c r="I173" s="292"/>
      <c r="J173" s="292"/>
    </row>
    <row r="174" spans="1:10" s="293" customFormat="1">
      <c r="A174" s="294"/>
      <c r="B174" s="294"/>
      <c r="D174" s="292"/>
      <c r="E174" s="292"/>
      <c r="F174" s="5"/>
      <c r="G174" s="5"/>
      <c r="H174" s="5"/>
      <c r="I174" s="292"/>
      <c r="J174" s="292"/>
    </row>
    <row r="175" spans="1:10" s="293" customFormat="1">
      <c r="A175" s="294"/>
      <c r="B175" s="294"/>
      <c r="D175" s="292"/>
      <c r="E175" s="292"/>
      <c r="F175" s="5"/>
      <c r="G175" s="5"/>
      <c r="H175" s="5"/>
      <c r="I175" s="292"/>
      <c r="J175" s="292"/>
    </row>
    <row r="176" spans="1:10" s="293" customFormat="1">
      <c r="A176" s="294"/>
      <c r="B176" s="294"/>
      <c r="D176" s="292"/>
      <c r="E176" s="292"/>
      <c r="F176" s="5"/>
      <c r="G176" s="5"/>
      <c r="H176" s="5"/>
      <c r="I176" s="292"/>
      <c r="J176" s="292"/>
    </row>
    <row r="177" spans="1:10" s="293" customFormat="1">
      <c r="A177" s="294"/>
      <c r="B177" s="294"/>
      <c r="D177" s="292"/>
      <c r="E177" s="292"/>
      <c r="F177" s="5"/>
      <c r="G177" s="5"/>
      <c r="H177" s="5"/>
      <c r="I177" s="292"/>
      <c r="J177" s="292"/>
    </row>
    <row r="178" spans="1:10" s="293" customFormat="1">
      <c r="A178" s="294"/>
      <c r="B178" s="294"/>
      <c r="D178" s="292"/>
      <c r="E178" s="292"/>
      <c r="F178" s="5"/>
      <c r="G178" s="5"/>
      <c r="H178" s="5"/>
      <c r="I178" s="292"/>
      <c r="J178" s="292"/>
    </row>
    <row r="179" spans="1:10" s="293" customFormat="1">
      <c r="A179" s="294"/>
      <c r="B179" s="294"/>
      <c r="D179" s="292"/>
      <c r="E179" s="292"/>
      <c r="F179" s="5"/>
      <c r="G179" s="5"/>
      <c r="H179" s="5"/>
      <c r="I179" s="292"/>
      <c r="J179" s="292"/>
    </row>
    <row r="180" spans="1:10" s="293" customFormat="1">
      <c r="A180" s="294"/>
      <c r="B180" s="294"/>
      <c r="D180" s="292"/>
      <c r="E180" s="292"/>
      <c r="F180" s="5"/>
      <c r="G180" s="5"/>
      <c r="H180" s="5"/>
      <c r="I180" s="292"/>
      <c r="J180" s="292"/>
    </row>
    <row r="181" spans="1:10" s="293" customFormat="1">
      <c r="A181" s="294"/>
      <c r="B181" s="294"/>
      <c r="D181" s="292"/>
      <c r="E181" s="292"/>
      <c r="F181" s="5"/>
      <c r="G181" s="5"/>
      <c r="H181" s="5"/>
      <c r="I181" s="292"/>
      <c r="J181" s="292"/>
    </row>
    <row r="182" spans="1:10" s="293" customFormat="1">
      <c r="A182" s="294"/>
      <c r="B182" s="294"/>
      <c r="D182" s="292"/>
      <c r="E182" s="292"/>
      <c r="F182" s="5"/>
      <c r="G182" s="5"/>
      <c r="H182" s="5"/>
      <c r="I182" s="292"/>
      <c r="J182" s="292"/>
    </row>
    <row r="183" spans="1:10" s="293" customFormat="1">
      <c r="A183" s="294"/>
      <c r="B183" s="294"/>
      <c r="D183" s="292"/>
      <c r="E183" s="292"/>
      <c r="F183" s="5"/>
      <c r="G183" s="5"/>
      <c r="H183" s="5"/>
      <c r="I183" s="292"/>
      <c r="J183" s="292"/>
    </row>
    <row r="184" spans="1:10" s="293" customFormat="1">
      <c r="A184" s="294"/>
      <c r="B184" s="294"/>
      <c r="D184" s="292"/>
      <c r="E184" s="292"/>
      <c r="F184" s="5"/>
      <c r="G184" s="5"/>
      <c r="H184" s="5"/>
      <c r="I184" s="292"/>
      <c r="J184" s="292"/>
    </row>
    <row r="185" spans="1:10" s="293" customFormat="1">
      <c r="A185" s="294"/>
      <c r="B185" s="294"/>
      <c r="D185" s="292"/>
      <c r="E185" s="292"/>
      <c r="F185" s="5"/>
      <c r="G185" s="5"/>
      <c r="H185" s="5"/>
      <c r="I185" s="292"/>
      <c r="J185" s="292"/>
    </row>
    <row r="186" spans="1:10" s="293" customFormat="1">
      <c r="A186" s="294"/>
      <c r="B186" s="294"/>
      <c r="D186" s="292"/>
      <c r="E186" s="292"/>
      <c r="F186" s="5"/>
      <c r="G186" s="5"/>
      <c r="H186" s="5"/>
      <c r="I186" s="292"/>
      <c r="J186" s="292"/>
    </row>
    <row r="187" spans="1:10" s="293" customFormat="1">
      <c r="A187" s="294"/>
      <c r="B187" s="294"/>
      <c r="D187" s="292"/>
      <c r="E187" s="292"/>
      <c r="F187" s="5"/>
      <c r="G187" s="5"/>
      <c r="H187" s="5"/>
      <c r="I187" s="292"/>
      <c r="J187" s="292"/>
    </row>
    <row r="188" spans="1:10" s="293" customFormat="1">
      <c r="A188" s="294"/>
      <c r="B188" s="294"/>
      <c r="D188" s="292"/>
      <c r="E188" s="292"/>
      <c r="F188" s="5"/>
      <c r="G188" s="5"/>
      <c r="H188" s="5"/>
      <c r="I188" s="292"/>
      <c r="J188" s="292"/>
    </row>
    <row r="189" spans="1:10" s="293" customFormat="1">
      <c r="A189" s="294"/>
      <c r="B189" s="294"/>
      <c r="D189" s="292"/>
      <c r="E189" s="292"/>
      <c r="F189" s="5"/>
      <c r="G189" s="5"/>
      <c r="H189" s="5"/>
      <c r="I189" s="292"/>
      <c r="J189" s="292"/>
    </row>
    <row r="190" spans="1:10" s="293" customFormat="1">
      <c r="A190" s="294"/>
      <c r="B190" s="294"/>
      <c r="D190" s="292"/>
      <c r="E190" s="292"/>
      <c r="F190" s="5"/>
      <c r="G190" s="5"/>
      <c r="H190" s="5"/>
      <c r="I190" s="292"/>
      <c r="J190" s="292"/>
    </row>
    <row r="191" spans="1:10" s="293" customFormat="1">
      <c r="A191" s="294"/>
      <c r="B191" s="294"/>
      <c r="D191" s="292"/>
      <c r="E191" s="292"/>
      <c r="F191" s="5"/>
      <c r="G191" s="5"/>
      <c r="H191" s="5"/>
      <c r="I191" s="292"/>
      <c r="J191" s="292"/>
    </row>
  </sheetData>
  <mergeCells count="1">
    <mergeCell ref="B47:L47"/>
  </mergeCells>
  <printOptions horizontalCentered="1"/>
  <pageMargins left="0.7" right="0.7" top="0.75" bottom="0.75" header="0.3" footer="0.3"/>
  <pageSetup scale="69" orientation="landscape" horizontalDpi="1200" verticalDpi="1200" r:id="rId1"/>
  <headerFooter alignWithMargins="0">
    <oddHeader>&amp;R2017 Low Income Filing
Advice 2017-xx
Page &amp;P of &amp;N</oddHeader>
    <oddFooter>&amp;L&amp;F
&amp;A&amp;R&amp;D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39997558519241921"/>
  </sheetPr>
  <dimension ref="A1:AB303"/>
  <sheetViews>
    <sheetView workbookViewId="0">
      <pane xSplit="4" ySplit="6" topLeftCell="N27" activePane="bottomRight" state="frozen"/>
      <selection pane="topRight" activeCell="E1" sqref="E1"/>
      <selection pane="bottomLeft" activeCell="A7" sqref="A7"/>
      <selection pane="bottomRight" activeCell="W45" sqref="W45"/>
    </sheetView>
  </sheetViews>
  <sheetFormatPr defaultColWidth="8.85546875" defaultRowHeight="12.75" outlineLevelCol="1"/>
  <cols>
    <col min="1" max="2" width="8.85546875" style="249"/>
    <col min="3" max="3" width="11.85546875" style="249" customWidth="1" outlineLevel="1"/>
    <col min="4" max="4" width="2.7109375" style="249" customWidth="1"/>
    <col min="5" max="6" width="12.42578125" style="249" bestFit="1" customWidth="1"/>
    <col min="7" max="7" width="11" style="249" bestFit="1" customWidth="1"/>
    <col min="8" max="8" width="9.140625" style="249" bestFit="1" customWidth="1"/>
    <col min="9" max="9" width="9" style="249" bestFit="1" customWidth="1"/>
    <col min="10" max="10" width="14.7109375" style="249" bestFit="1" customWidth="1"/>
    <col min="11" max="11" width="13.28515625" style="249" bestFit="1" customWidth="1"/>
    <col min="12" max="12" width="15.28515625" style="249" customWidth="1"/>
    <col min="13" max="13" width="12.7109375" style="249" bestFit="1" customWidth="1"/>
    <col min="14" max="14" width="18.5703125" style="249" customWidth="1"/>
    <col min="15" max="15" width="14.140625" style="249" customWidth="1"/>
    <col min="16" max="16" width="2.7109375" style="250" customWidth="1"/>
    <col min="17" max="17" width="13.7109375" style="249" customWidth="1" outlineLevel="1"/>
    <col min="18" max="18" width="13" style="249" customWidth="1" outlineLevel="1"/>
    <col min="19" max="19" width="11.5703125" style="249" customWidth="1" outlineLevel="1"/>
    <col min="20" max="20" width="9" style="249" customWidth="1" outlineLevel="1"/>
    <col min="21" max="21" width="14.85546875" style="249" customWidth="1" outlineLevel="1"/>
    <col min="22" max="22" width="17.85546875" style="249" customWidth="1" outlineLevel="1"/>
    <col min="23" max="23" width="17.42578125" style="249" customWidth="1" outlineLevel="1"/>
    <col min="24" max="25" width="12.5703125" style="249" customWidth="1" outlineLevel="1"/>
    <col min="26" max="26" width="18.42578125" style="249" customWidth="1" outlineLevel="1"/>
    <col min="27" max="27" width="13.5703125" style="249" customWidth="1" outlineLevel="1"/>
    <col min="28" max="28" width="2.5703125" style="250" customWidth="1"/>
    <col min="29" max="16384" width="8.85546875" style="249"/>
  </cols>
  <sheetData>
    <row r="1" spans="1:27" s="250" customFormat="1" ht="31.5">
      <c r="A1" s="260" t="s">
        <v>233</v>
      </c>
      <c r="B1" s="249"/>
      <c r="C1" s="249"/>
      <c r="D1" s="249"/>
      <c r="Q1" s="249"/>
      <c r="R1" s="249"/>
      <c r="S1" s="249"/>
      <c r="T1" s="249"/>
      <c r="U1" s="249"/>
      <c r="V1" s="249"/>
      <c r="W1" s="249"/>
      <c r="X1" s="249"/>
      <c r="Y1" s="249"/>
      <c r="Z1" s="249"/>
      <c r="AA1" s="249"/>
    </row>
    <row r="2" spans="1:27" s="250" customFormat="1" ht="21">
      <c r="A2" s="335" t="s">
        <v>150</v>
      </c>
      <c r="B2" s="249"/>
      <c r="C2" s="249"/>
      <c r="D2" s="249"/>
      <c r="P2" s="250" t="s">
        <v>232</v>
      </c>
      <c r="S2" s="249"/>
      <c r="T2" s="249"/>
      <c r="U2" s="249"/>
      <c r="V2" s="249"/>
      <c r="W2" s="249"/>
      <c r="X2" s="249"/>
      <c r="Y2" s="249"/>
      <c r="Z2" s="249"/>
      <c r="AA2" s="249"/>
    </row>
    <row r="3" spans="1:27" s="250" customFormat="1" ht="13.5" thickBot="1">
      <c r="A3" s="250" t="s">
        <v>231</v>
      </c>
      <c r="Q3" s="249"/>
      <c r="R3" s="249"/>
      <c r="S3" s="249"/>
      <c r="T3" s="249"/>
      <c r="U3" s="249"/>
      <c r="V3" s="249"/>
      <c r="W3" s="249"/>
      <c r="X3" s="249"/>
      <c r="Y3" s="249"/>
      <c r="Z3" s="249"/>
      <c r="AA3" s="249"/>
    </row>
    <row r="4" spans="1:27" s="250" customFormat="1">
      <c r="E4" s="454" t="s">
        <v>149</v>
      </c>
      <c r="F4" s="455"/>
      <c r="G4" s="455"/>
      <c r="H4" s="455"/>
      <c r="I4" s="455"/>
      <c r="J4" s="455"/>
      <c r="K4" s="455"/>
      <c r="L4" s="455"/>
      <c r="M4" s="455"/>
      <c r="N4" s="455"/>
      <c r="O4" s="456"/>
      <c r="Q4" s="454" t="s">
        <v>148</v>
      </c>
      <c r="R4" s="455"/>
      <c r="S4" s="455"/>
      <c r="T4" s="455"/>
      <c r="U4" s="455"/>
      <c r="V4" s="455"/>
      <c r="W4" s="455"/>
      <c r="X4" s="455"/>
      <c r="Y4" s="455"/>
      <c r="Z4" s="455"/>
      <c r="AA4" s="456"/>
    </row>
    <row r="5" spans="1:27" s="250" customFormat="1">
      <c r="A5" s="252" t="s">
        <v>147</v>
      </c>
      <c r="B5" s="252" t="s">
        <v>146</v>
      </c>
      <c r="C5" s="252" t="s">
        <v>145</v>
      </c>
      <c r="E5" s="258" t="s">
        <v>43</v>
      </c>
      <c r="F5" s="257" t="s">
        <v>144</v>
      </c>
      <c r="G5" s="257" t="s">
        <v>143</v>
      </c>
      <c r="H5" s="257" t="s">
        <v>142</v>
      </c>
      <c r="I5" s="257" t="s">
        <v>141</v>
      </c>
      <c r="J5" s="257" t="s">
        <v>140</v>
      </c>
      <c r="K5" s="257" t="s">
        <v>139</v>
      </c>
      <c r="L5" s="257" t="s">
        <v>138</v>
      </c>
      <c r="M5" s="257" t="s">
        <v>137</v>
      </c>
      <c r="N5" s="257" t="s">
        <v>136</v>
      </c>
      <c r="O5" s="256" t="s">
        <v>135</v>
      </c>
      <c r="Q5" s="258" t="s">
        <v>43</v>
      </c>
      <c r="R5" s="257" t="s">
        <v>144</v>
      </c>
      <c r="S5" s="257" t="s">
        <v>143</v>
      </c>
      <c r="T5" s="257" t="s">
        <v>142</v>
      </c>
      <c r="U5" s="257" t="s">
        <v>141</v>
      </c>
      <c r="V5" s="257" t="s">
        <v>140</v>
      </c>
      <c r="W5" s="257" t="s">
        <v>139</v>
      </c>
      <c r="X5" s="257" t="s">
        <v>138</v>
      </c>
      <c r="Y5" s="257" t="s">
        <v>137</v>
      </c>
      <c r="Z5" s="257" t="s">
        <v>136</v>
      </c>
      <c r="AA5" s="256" t="s">
        <v>135</v>
      </c>
    </row>
    <row r="6" spans="1:27" s="250" customFormat="1" ht="3" customHeight="1" thickBot="1">
      <c r="E6" s="255"/>
      <c r="F6" s="254"/>
      <c r="G6" s="254"/>
      <c r="H6" s="254"/>
      <c r="I6" s="254"/>
      <c r="J6" s="254"/>
      <c r="K6" s="254"/>
      <c r="L6" s="254"/>
      <c r="M6" s="254"/>
      <c r="N6" s="254"/>
      <c r="O6" s="253"/>
      <c r="Q6" s="255"/>
      <c r="R6" s="254"/>
      <c r="S6" s="254"/>
      <c r="T6" s="254"/>
      <c r="U6" s="254"/>
      <c r="V6" s="254"/>
      <c r="W6" s="254"/>
      <c r="X6" s="254"/>
      <c r="Y6" s="254"/>
      <c r="Z6" s="254"/>
      <c r="AA6" s="253"/>
    </row>
    <row r="7" spans="1:27" s="250" customFormat="1">
      <c r="A7" s="252">
        <v>2018</v>
      </c>
      <c r="B7" s="252"/>
      <c r="C7" s="251"/>
      <c r="E7" s="183">
        <f t="shared" ref="E7:O16" si="0">SUMIF($A$30:$A$298,$A7,E$30:E$298)</f>
        <v>10804651</v>
      </c>
      <c r="F7" s="182">
        <f t="shared" si="0"/>
        <v>9317909</v>
      </c>
      <c r="G7" s="182">
        <f t="shared" si="0"/>
        <v>1248404</v>
      </c>
      <c r="H7" s="182">
        <f t="shared" si="0"/>
        <v>78520</v>
      </c>
      <c r="I7" s="182">
        <f t="shared" si="0"/>
        <v>7036</v>
      </c>
      <c r="J7" s="182">
        <f t="shared" si="0"/>
        <v>21456520</v>
      </c>
      <c r="K7" s="182">
        <f t="shared" si="0"/>
        <v>1639842</v>
      </c>
      <c r="L7" s="182">
        <f t="shared" si="0"/>
        <v>23096362</v>
      </c>
      <c r="M7" s="182">
        <f t="shared" si="0"/>
        <v>23036</v>
      </c>
      <c r="N7" s="182">
        <f t="shared" si="0"/>
        <v>1761</v>
      </c>
      <c r="O7" s="184">
        <f t="shared" si="0"/>
        <v>23121159</v>
      </c>
      <c r="Q7" s="183">
        <f t="shared" ref="Q7:AA16" si="1">SUMIF($A$30:$A$298,$A7,Q$30:Q$298)</f>
        <v>10851163</v>
      </c>
      <c r="R7" s="182">
        <f t="shared" si="1"/>
        <v>9389522</v>
      </c>
      <c r="S7" s="182">
        <f t="shared" si="1"/>
        <v>1253463</v>
      </c>
      <c r="T7" s="182">
        <f t="shared" si="1"/>
        <v>78520</v>
      </c>
      <c r="U7" s="182">
        <f t="shared" si="1"/>
        <v>7036</v>
      </c>
      <c r="V7" s="182">
        <f t="shared" si="1"/>
        <v>21579704</v>
      </c>
      <c r="W7" s="182">
        <f t="shared" si="1"/>
        <v>1649256</v>
      </c>
      <c r="X7" s="182">
        <f t="shared" si="1"/>
        <v>23228960</v>
      </c>
      <c r="Y7" s="182">
        <f t="shared" si="1"/>
        <v>23036</v>
      </c>
      <c r="Z7" s="182">
        <f t="shared" si="1"/>
        <v>1761</v>
      </c>
      <c r="AA7" s="184">
        <f t="shared" si="1"/>
        <v>23253757</v>
      </c>
    </row>
    <row r="8" spans="1:27" s="250" customFormat="1">
      <c r="A8" s="252">
        <f t="shared" ref="A8:A28" si="2">A7+1</f>
        <v>2019</v>
      </c>
      <c r="B8" s="252"/>
      <c r="C8" s="251"/>
      <c r="E8" s="181">
        <f t="shared" si="0"/>
        <v>10810545</v>
      </c>
      <c r="F8" s="180">
        <f t="shared" si="0"/>
        <v>9378080</v>
      </c>
      <c r="G8" s="180">
        <f t="shared" si="0"/>
        <v>1263528</v>
      </c>
      <c r="H8" s="180">
        <f t="shared" si="0"/>
        <v>78229</v>
      </c>
      <c r="I8" s="180">
        <f t="shared" si="0"/>
        <v>7036</v>
      </c>
      <c r="J8" s="180">
        <f t="shared" si="0"/>
        <v>21537418</v>
      </c>
      <c r="K8" s="180">
        <f t="shared" si="0"/>
        <v>1646024</v>
      </c>
      <c r="L8" s="180">
        <f t="shared" si="0"/>
        <v>23183442</v>
      </c>
      <c r="M8" s="180">
        <f t="shared" si="0"/>
        <v>23036</v>
      </c>
      <c r="N8" s="180">
        <f t="shared" si="0"/>
        <v>1761</v>
      </c>
      <c r="O8" s="179">
        <f t="shared" si="0"/>
        <v>23208239</v>
      </c>
      <c r="Q8" s="181">
        <f t="shared" si="1"/>
        <v>11003701</v>
      </c>
      <c r="R8" s="180">
        <f t="shared" si="1"/>
        <v>10059194</v>
      </c>
      <c r="S8" s="180">
        <f t="shared" si="1"/>
        <v>1282140</v>
      </c>
      <c r="T8" s="180">
        <f t="shared" si="1"/>
        <v>78229</v>
      </c>
      <c r="U8" s="180">
        <f t="shared" si="1"/>
        <v>7036</v>
      </c>
      <c r="V8" s="180">
        <f t="shared" si="1"/>
        <v>22430300</v>
      </c>
      <c r="W8" s="180">
        <f t="shared" si="1"/>
        <v>1714265</v>
      </c>
      <c r="X8" s="180">
        <f t="shared" si="1"/>
        <v>24144565</v>
      </c>
      <c r="Y8" s="180">
        <f t="shared" si="1"/>
        <v>23036</v>
      </c>
      <c r="Z8" s="180">
        <f t="shared" si="1"/>
        <v>1761</v>
      </c>
      <c r="AA8" s="179">
        <f t="shared" si="1"/>
        <v>24169362</v>
      </c>
    </row>
    <row r="9" spans="1:27" s="250" customFormat="1">
      <c r="A9" s="252">
        <f t="shared" si="2"/>
        <v>2020</v>
      </c>
      <c r="B9" s="252"/>
      <c r="C9" s="251"/>
      <c r="E9" s="181">
        <f t="shared" si="0"/>
        <v>10767874</v>
      </c>
      <c r="F9" s="180">
        <f t="shared" si="0"/>
        <v>9538442</v>
      </c>
      <c r="G9" s="180">
        <f t="shared" si="0"/>
        <v>1198019</v>
      </c>
      <c r="H9" s="180">
        <f t="shared" si="0"/>
        <v>77908</v>
      </c>
      <c r="I9" s="180">
        <f t="shared" si="0"/>
        <v>7067</v>
      </c>
      <c r="J9" s="180">
        <f t="shared" si="0"/>
        <v>21589310</v>
      </c>
      <c r="K9" s="180">
        <f t="shared" si="0"/>
        <v>1649990</v>
      </c>
      <c r="L9" s="180">
        <f t="shared" si="0"/>
        <v>23239300</v>
      </c>
      <c r="M9" s="180">
        <f t="shared" si="0"/>
        <v>23784</v>
      </c>
      <c r="N9" s="180">
        <f t="shared" si="0"/>
        <v>1817</v>
      </c>
      <c r="O9" s="179">
        <f t="shared" si="0"/>
        <v>23264901</v>
      </c>
      <c r="Q9" s="181">
        <f t="shared" si="1"/>
        <v>11180043</v>
      </c>
      <c r="R9" s="180">
        <f t="shared" si="1"/>
        <v>10443236</v>
      </c>
      <c r="S9" s="180">
        <f t="shared" si="1"/>
        <v>1237199</v>
      </c>
      <c r="T9" s="180">
        <f t="shared" si="1"/>
        <v>77908</v>
      </c>
      <c r="U9" s="180">
        <f t="shared" si="1"/>
        <v>7067</v>
      </c>
      <c r="V9" s="180">
        <f t="shared" si="1"/>
        <v>22945453</v>
      </c>
      <c r="W9" s="180">
        <f t="shared" si="1"/>
        <v>1753636</v>
      </c>
      <c r="X9" s="180">
        <f t="shared" si="1"/>
        <v>24699089</v>
      </c>
      <c r="Y9" s="180">
        <f t="shared" si="1"/>
        <v>23784</v>
      </c>
      <c r="Z9" s="180">
        <f t="shared" si="1"/>
        <v>1817</v>
      </c>
      <c r="AA9" s="179">
        <f t="shared" si="1"/>
        <v>24724690</v>
      </c>
    </row>
    <row r="10" spans="1:27" s="250" customFormat="1">
      <c r="A10" s="252">
        <f t="shared" si="2"/>
        <v>2021</v>
      </c>
      <c r="B10" s="252"/>
      <c r="C10" s="251"/>
      <c r="E10" s="181">
        <f t="shared" si="0"/>
        <v>10514979</v>
      </c>
      <c r="F10" s="180">
        <f t="shared" si="0"/>
        <v>9500538</v>
      </c>
      <c r="G10" s="180">
        <f t="shared" si="0"/>
        <v>1112848</v>
      </c>
      <c r="H10" s="180">
        <f t="shared" si="0"/>
        <v>76439</v>
      </c>
      <c r="I10" s="180">
        <f t="shared" si="0"/>
        <v>7041</v>
      </c>
      <c r="J10" s="180">
        <f t="shared" si="0"/>
        <v>21211845</v>
      </c>
      <c r="K10" s="180">
        <f t="shared" si="0"/>
        <v>1621143</v>
      </c>
      <c r="L10" s="180">
        <f t="shared" si="0"/>
        <v>22832988</v>
      </c>
      <c r="M10" s="180">
        <f t="shared" si="0"/>
        <v>23700</v>
      </c>
      <c r="N10" s="180">
        <f t="shared" si="0"/>
        <v>1811</v>
      </c>
      <c r="O10" s="179">
        <f t="shared" si="0"/>
        <v>22858499</v>
      </c>
      <c r="Q10" s="181">
        <f t="shared" si="1"/>
        <v>11207766</v>
      </c>
      <c r="R10" s="180">
        <f t="shared" si="1"/>
        <v>10719265</v>
      </c>
      <c r="S10" s="180">
        <f t="shared" si="1"/>
        <v>1181701</v>
      </c>
      <c r="T10" s="180">
        <f t="shared" si="1"/>
        <v>76439</v>
      </c>
      <c r="U10" s="180">
        <f t="shared" si="1"/>
        <v>7041</v>
      </c>
      <c r="V10" s="180">
        <f t="shared" si="1"/>
        <v>23192212</v>
      </c>
      <c r="W10" s="180">
        <f t="shared" si="1"/>
        <v>1772496</v>
      </c>
      <c r="X10" s="180">
        <f t="shared" si="1"/>
        <v>24964708</v>
      </c>
      <c r="Y10" s="180">
        <f t="shared" si="1"/>
        <v>23700</v>
      </c>
      <c r="Z10" s="180">
        <f t="shared" si="1"/>
        <v>1811</v>
      </c>
      <c r="AA10" s="179">
        <f t="shared" si="1"/>
        <v>24990219</v>
      </c>
    </row>
    <row r="11" spans="1:27" s="250" customFormat="1">
      <c r="A11" s="252">
        <f t="shared" si="2"/>
        <v>2022</v>
      </c>
      <c r="B11" s="252"/>
      <c r="C11" s="251"/>
      <c r="E11" s="181">
        <f t="shared" si="0"/>
        <v>10353606</v>
      </c>
      <c r="F11" s="180">
        <f t="shared" si="0"/>
        <v>9204709</v>
      </c>
      <c r="G11" s="180">
        <f t="shared" si="0"/>
        <v>1061115</v>
      </c>
      <c r="H11" s="180">
        <f t="shared" si="0"/>
        <v>75261</v>
      </c>
      <c r="I11" s="180">
        <f t="shared" si="0"/>
        <v>7041</v>
      </c>
      <c r="J11" s="180">
        <f t="shared" si="0"/>
        <v>20701732</v>
      </c>
      <c r="K11" s="180">
        <f t="shared" si="0"/>
        <v>1582154</v>
      </c>
      <c r="L11" s="180">
        <f t="shared" si="0"/>
        <v>22283886</v>
      </c>
      <c r="M11" s="180">
        <f t="shared" si="0"/>
        <v>23700</v>
      </c>
      <c r="N11" s="180">
        <f t="shared" si="0"/>
        <v>1811</v>
      </c>
      <c r="O11" s="179">
        <f t="shared" si="0"/>
        <v>22309397</v>
      </c>
      <c r="Q11" s="181">
        <f t="shared" si="1"/>
        <v>11259679</v>
      </c>
      <c r="R11" s="180">
        <f t="shared" si="1"/>
        <v>10657849</v>
      </c>
      <c r="S11" s="180">
        <f t="shared" si="1"/>
        <v>1159475</v>
      </c>
      <c r="T11" s="180">
        <f t="shared" si="1"/>
        <v>75261</v>
      </c>
      <c r="U11" s="180">
        <f t="shared" si="1"/>
        <v>7041</v>
      </c>
      <c r="V11" s="180">
        <f t="shared" si="1"/>
        <v>23159305</v>
      </c>
      <c r="W11" s="180">
        <f t="shared" si="1"/>
        <v>1769980</v>
      </c>
      <c r="X11" s="180">
        <f t="shared" si="1"/>
        <v>24929285</v>
      </c>
      <c r="Y11" s="180">
        <f t="shared" si="1"/>
        <v>23700</v>
      </c>
      <c r="Z11" s="180">
        <f t="shared" si="1"/>
        <v>1811</v>
      </c>
      <c r="AA11" s="179">
        <f t="shared" si="1"/>
        <v>24954796</v>
      </c>
    </row>
    <row r="12" spans="1:27" s="250" customFormat="1">
      <c r="A12" s="252">
        <f t="shared" si="2"/>
        <v>2023</v>
      </c>
      <c r="B12" s="252"/>
      <c r="C12" s="251"/>
      <c r="E12" s="181">
        <f t="shared" si="0"/>
        <v>10369218</v>
      </c>
      <c r="F12" s="180">
        <f t="shared" si="0"/>
        <v>9180045</v>
      </c>
      <c r="G12" s="180">
        <f t="shared" si="0"/>
        <v>1034072</v>
      </c>
      <c r="H12" s="180">
        <f t="shared" si="0"/>
        <v>74487</v>
      </c>
      <c r="I12" s="180">
        <f t="shared" si="0"/>
        <v>7041</v>
      </c>
      <c r="J12" s="180">
        <f t="shared" si="0"/>
        <v>20664863</v>
      </c>
      <c r="K12" s="180">
        <f t="shared" si="0"/>
        <v>1579337</v>
      </c>
      <c r="L12" s="180">
        <f t="shared" si="0"/>
        <v>22244200</v>
      </c>
      <c r="M12" s="180">
        <f t="shared" si="0"/>
        <v>23700</v>
      </c>
      <c r="N12" s="180">
        <f t="shared" si="0"/>
        <v>1811</v>
      </c>
      <c r="O12" s="179">
        <f t="shared" si="0"/>
        <v>22269711</v>
      </c>
      <c r="Q12" s="181">
        <f t="shared" si="1"/>
        <v>11423870</v>
      </c>
      <c r="R12" s="180">
        <f t="shared" si="1"/>
        <v>10782187</v>
      </c>
      <c r="S12" s="180">
        <f t="shared" si="1"/>
        <v>1161675</v>
      </c>
      <c r="T12" s="180">
        <f t="shared" si="1"/>
        <v>74487</v>
      </c>
      <c r="U12" s="180">
        <f t="shared" si="1"/>
        <v>7041</v>
      </c>
      <c r="V12" s="180">
        <f t="shared" si="1"/>
        <v>23449260</v>
      </c>
      <c r="W12" s="180">
        <f t="shared" si="1"/>
        <v>1792139</v>
      </c>
      <c r="X12" s="180">
        <f t="shared" si="1"/>
        <v>25241399</v>
      </c>
      <c r="Y12" s="180">
        <f t="shared" si="1"/>
        <v>23700</v>
      </c>
      <c r="Z12" s="180">
        <f t="shared" si="1"/>
        <v>1811</v>
      </c>
      <c r="AA12" s="179">
        <f t="shared" si="1"/>
        <v>25266910</v>
      </c>
    </row>
    <row r="13" spans="1:27" s="250" customFormat="1">
      <c r="A13" s="252">
        <f t="shared" si="2"/>
        <v>2024</v>
      </c>
      <c r="B13" s="252"/>
      <c r="C13" s="251"/>
      <c r="E13" s="181">
        <f t="shared" si="0"/>
        <v>10467302</v>
      </c>
      <c r="F13" s="180">
        <f t="shared" si="0"/>
        <v>9197833</v>
      </c>
      <c r="G13" s="180">
        <f t="shared" si="0"/>
        <v>1029940</v>
      </c>
      <c r="H13" s="180">
        <f t="shared" si="0"/>
        <v>73874</v>
      </c>
      <c r="I13" s="180">
        <f t="shared" si="0"/>
        <v>7070</v>
      </c>
      <c r="J13" s="180">
        <f t="shared" si="0"/>
        <v>20776019</v>
      </c>
      <c r="K13" s="180">
        <f t="shared" si="0"/>
        <v>1587834</v>
      </c>
      <c r="L13" s="180">
        <f t="shared" si="0"/>
        <v>22363853</v>
      </c>
      <c r="M13" s="180">
        <f t="shared" si="0"/>
        <v>23784</v>
      </c>
      <c r="N13" s="180">
        <f t="shared" si="0"/>
        <v>1817</v>
      </c>
      <c r="O13" s="179">
        <f t="shared" si="0"/>
        <v>22389454</v>
      </c>
      <c r="Q13" s="181">
        <f t="shared" si="1"/>
        <v>11662658</v>
      </c>
      <c r="R13" s="180">
        <f t="shared" si="1"/>
        <v>10934379</v>
      </c>
      <c r="S13" s="180">
        <f t="shared" si="1"/>
        <v>1185386</v>
      </c>
      <c r="T13" s="180">
        <f t="shared" si="1"/>
        <v>73874</v>
      </c>
      <c r="U13" s="180">
        <f t="shared" si="1"/>
        <v>7070</v>
      </c>
      <c r="V13" s="180">
        <f t="shared" si="1"/>
        <v>23863367</v>
      </c>
      <c r="W13" s="180">
        <f t="shared" si="1"/>
        <v>1823787</v>
      </c>
      <c r="X13" s="180">
        <f t="shared" si="1"/>
        <v>25687154</v>
      </c>
      <c r="Y13" s="180">
        <f t="shared" si="1"/>
        <v>23784</v>
      </c>
      <c r="Z13" s="180">
        <f t="shared" si="1"/>
        <v>1817</v>
      </c>
      <c r="AA13" s="179">
        <f t="shared" si="1"/>
        <v>25712755</v>
      </c>
    </row>
    <row r="14" spans="1:27" s="250" customFormat="1">
      <c r="A14" s="252">
        <f t="shared" si="2"/>
        <v>2025</v>
      </c>
      <c r="B14" s="252"/>
      <c r="C14" s="251"/>
      <c r="E14" s="181">
        <f t="shared" si="0"/>
        <v>10493533</v>
      </c>
      <c r="F14" s="180">
        <f t="shared" si="0"/>
        <v>9177253</v>
      </c>
      <c r="G14" s="180">
        <f t="shared" si="0"/>
        <v>988961</v>
      </c>
      <c r="H14" s="180">
        <f t="shared" si="0"/>
        <v>72803</v>
      </c>
      <c r="I14" s="180">
        <f t="shared" si="0"/>
        <v>7041</v>
      </c>
      <c r="J14" s="180">
        <f t="shared" si="0"/>
        <v>20739591</v>
      </c>
      <c r="K14" s="180">
        <f t="shared" si="0"/>
        <v>1585049</v>
      </c>
      <c r="L14" s="180">
        <f t="shared" si="0"/>
        <v>22324640</v>
      </c>
      <c r="M14" s="180">
        <f t="shared" si="0"/>
        <v>23700</v>
      </c>
      <c r="N14" s="180">
        <f t="shared" si="0"/>
        <v>1811</v>
      </c>
      <c r="O14" s="179">
        <f t="shared" si="0"/>
        <v>22350151</v>
      </c>
      <c r="Q14" s="181">
        <f t="shared" si="1"/>
        <v>11825415</v>
      </c>
      <c r="R14" s="180">
        <f t="shared" si="1"/>
        <v>11035732</v>
      </c>
      <c r="S14" s="180">
        <f t="shared" si="1"/>
        <v>1170217</v>
      </c>
      <c r="T14" s="180">
        <f t="shared" si="1"/>
        <v>72803</v>
      </c>
      <c r="U14" s="180">
        <f t="shared" si="1"/>
        <v>7041</v>
      </c>
      <c r="V14" s="180">
        <f t="shared" si="1"/>
        <v>24111208</v>
      </c>
      <c r="W14" s="180">
        <f t="shared" si="1"/>
        <v>1842730</v>
      </c>
      <c r="X14" s="180">
        <f t="shared" si="1"/>
        <v>25953938</v>
      </c>
      <c r="Y14" s="180">
        <f t="shared" si="1"/>
        <v>23700</v>
      </c>
      <c r="Z14" s="180">
        <f t="shared" si="1"/>
        <v>1811</v>
      </c>
      <c r="AA14" s="179">
        <f t="shared" si="1"/>
        <v>25979449</v>
      </c>
    </row>
    <row r="15" spans="1:27" s="250" customFormat="1">
      <c r="A15" s="252">
        <f t="shared" si="2"/>
        <v>2026</v>
      </c>
      <c r="B15" s="252"/>
      <c r="C15" s="251"/>
      <c r="E15" s="181">
        <f t="shared" si="0"/>
        <v>10564390</v>
      </c>
      <c r="F15" s="180">
        <f t="shared" si="0"/>
        <v>9241780</v>
      </c>
      <c r="G15" s="180">
        <f t="shared" si="0"/>
        <v>930429</v>
      </c>
      <c r="H15" s="180">
        <f t="shared" si="0"/>
        <v>71931</v>
      </c>
      <c r="I15" s="180">
        <f t="shared" si="0"/>
        <v>7041</v>
      </c>
      <c r="J15" s="180">
        <f t="shared" si="0"/>
        <v>20815571</v>
      </c>
      <c r="K15" s="180">
        <f t="shared" si="0"/>
        <v>1590858</v>
      </c>
      <c r="L15" s="180">
        <f t="shared" si="0"/>
        <v>22406429</v>
      </c>
      <c r="M15" s="180">
        <f t="shared" si="0"/>
        <v>23700</v>
      </c>
      <c r="N15" s="180">
        <f t="shared" si="0"/>
        <v>1811</v>
      </c>
      <c r="O15" s="179">
        <f t="shared" si="0"/>
        <v>22431940</v>
      </c>
      <c r="Q15" s="181">
        <f t="shared" si="1"/>
        <v>12026752</v>
      </c>
      <c r="R15" s="180">
        <f t="shared" si="1"/>
        <v>11210249</v>
      </c>
      <c r="S15" s="180">
        <f t="shared" si="1"/>
        <v>1136168</v>
      </c>
      <c r="T15" s="180">
        <f t="shared" si="1"/>
        <v>71931</v>
      </c>
      <c r="U15" s="180">
        <f t="shared" si="1"/>
        <v>7041</v>
      </c>
      <c r="V15" s="180">
        <f t="shared" si="1"/>
        <v>24452141</v>
      </c>
      <c r="W15" s="180">
        <f t="shared" si="1"/>
        <v>1868785</v>
      </c>
      <c r="X15" s="180">
        <f t="shared" si="1"/>
        <v>26320926</v>
      </c>
      <c r="Y15" s="180">
        <f t="shared" si="1"/>
        <v>23700</v>
      </c>
      <c r="Z15" s="180">
        <f t="shared" si="1"/>
        <v>1811</v>
      </c>
      <c r="AA15" s="179">
        <f t="shared" si="1"/>
        <v>26346437</v>
      </c>
    </row>
    <row r="16" spans="1:27" s="250" customFormat="1">
      <c r="A16" s="252">
        <f t="shared" si="2"/>
        <v>2027</v>
      </c>
      <c r="B16" s="252"/>
      <c r="C16" s="251"/>
      <c r="E16" s="181">
        <f t="shared" si="0"/>
        <v>10624330</v>
      </c>
      <c r="F16" s="180">
        <f t="shared" si="0"/>
        <v>9297643</v>
      </c>
      <c r="G16" s="180">
        <f t="shared" si="0"/>
        <v>888408</v>
      </c>
      <c r="H16" s="180">
        <f t="shared" si="0"/>
        <v>70970</v>
      </c>
      <c r="I16" s="180">
        <f t="shared" si="0"/>
        <v>7041</v>
      </c>
      <c r="J16" s="180">
        <f t="shared" si="0"/>
        <v>20888392</v>
      </c>
      <c r="K16" s="180">
        <f t="shared" si="0"/>
        <v>1596421</v>
      </c>
      <c r="L16" s="180">
        <f t="shared" si="0"/>
        <v>22484813</v>
      </c>
      <c r="M16" s="180">
        <f t="shared" si="0"/>
        <v>23700</v>
      </c>
      <c r="N16" s="180">
        <f t="shared" si="0"/>
        <v>1811</v>
      </c>
      <c r="O16" s="179">
        <f t="shared" si="0"/>
        <v>22510324</v>
      </c>
      <c r="Q16" s="181">
        <f t="shared" si="1"/>
        <v>12213629</v>
      </c>
      <c r="R16" s="180">
        <f t="shared" si="1"/>
        <v>11373128</v>
      </c>
      <c r="S16" s="180">
        <f t="shared" si="1"/>
        <v>1117351</v>
      </c>
      <c r="T16" s="180">
        <f t="shared" si="1"/>
        <v>70970</v>
      </c>
      <c r="U16" s="180">
        <f t="shared" si="1"/>
        <v>7041</v>
      </c>
      <c r="V16" s="180">
        <f t="shared" si="1"/>
        <v>24782119</v>
      </c>
      <c r="W16" s="180">
        <f t="shared" si="1"/>
        <v>1894004</v>
      </c>
      <c r="X16" s="180">
        <f t="shared" si="1"/>
        <v>26676123</v>
      </c>
      <c r="Y16" s="180">
        <f t="shared" si="1"/>
        <v>23700</v>
      </c>
      <c r="Z16" s="180">
        <f t="shared" si="1"/>
        <v>1811</v>
      </c>
      <c r="AA16" s="179">
        <f t="shared" si="1"/>
        <v>26701634</v>
      </c>
    </row>
    <row r="17" spans="1:27" s="250" customFormat="1">
      <c r="A17" s="252">
        <f t="shared" si="2"/>
        <v>2028</v>
      </c>
      <c r="B17" s="252"/>
      <c r="C17" s="251"/>
      <c r="E17" s="181">
        <f t="shared" ref="E17:O28" si="3">SUMIF($A$30:$A$298,$A17,E$30:E$298)</f>
        <v>10735803</v>
      </c>
      <c r="F17" s="180">
        <f t="shared" si="3"/>
        <v>9403499</v>
      </c>
      <c r="G17" s="180">
        <f t="shared" si="3"/>
        <v>863254</v>
      </c>
      <c r="H17" s="180">
        <f t="shared" si="3"/>
        <v>70111</v>
      </c>
      <c r="I17" s="180">
        <f t="shared" si="3"/>
        <v>7070</v>
      </c>
      <c r="J17" s="180">
        <f t="shared" si="3"/>
        <v>21079737</v>
      </c>
      <c r="K17" s="180">
        <f t="shared" si="3"/>
        <v>1611043</v>
      </c>
      <c r="L17" s="180">
        <f t="shared" si="3"/>
        <v>22690780</v>
      </c>
      <c r="M17" s="180">
        <f t="shared" si="3"/>
        <v>23784</v>
      </c>
      <c r="N17" s="180">
        <f t="shared" si="3"/>
        <v>1817</v>
      </c>
      <c r="O17" s="179">
        <f t="shared" si="3"/>
        <v>22716381</v>
      </c>
      <c r="Q17" s="181">
        <f t="shared" ref="Q17:AA28" si="4">SUMIF($A$30:$A$298,$A17,Q$30:Q$298)</f>
        <v>12440193</v>
      </c>
      <c r="R17" s="180">
        <f t="shared" si="4"/>
        <v>11568331</v>
      </c>
      <c r="S17" s="180">
        <f t="shared" si="4"/>
        <v>1111533</v>
      </c>
      <c r="T17" s="180">
        <f t="shared" si="4"/>
        <v>70111</v>
      </c>
      <c r="U17" s="180">
        <f t="shared" si="4"/>
        <v>7070</v>
      </c>
      <c r="V17" s="180">
        <f t="shared" si="4"/>
        <v>25197238</v>
      </c>
      <c r="W17" s="180">
        <f t="shared" si="4"/>
        <v>1925731</v>
      </c>
      <c r="X17" s="180">
        <f t="shared" si="4"/>
        <v>27122969</v>
      </c>
      <c r="Y17" s="180">
        <f t="shared" si="4"/>
        <v>23784</v>
      </c>
      <c r="Z17" s="180">
        <f t="shared" si="4"/>
        <v>1817</v>
      </c>
      <c r="AA17" s="179">
        <f t="shared" si="4"/>
        <v>27148570</v>
      </c>
    </row>
    <row r="18" spans="1:27" s="250" customFormat="1">
      <c r="A18" s="252">
        <f t="shared" si="2"/>
        <v>2029</v>
      </c>
      <c r="B18" s="252"/>
      <c r="C18" s="251"/>
      <c r="E18" s="181">
        <f t="shared" si="3"/>
        <v>10764180</v>
      </c>
      <c r="F18" s="180">
        <f t="shared" si="3"/>
        <v>9471398</v>
      </c>
      <c r="G18" s="180">
        <f t="shared" si="3"/>
        <v>837407</v>
      </c>
      <c r="H18" s="180">
        <f t="shared" si="3"/>
        <v>68851</v>
      </c>
      <c r="I18" s="180">
        <f t="shared" si="3"/>
        <v>7041</v>
      </c>
      <c r="J18" s="180">
        <f t="shared" si="3"/>
        <v>21148877</v>
      </c>
      <c r="K18" s="180">
        <f t="shared" si="3"/>
        <v>1616329</v>
      </c>
      <c r="L18" s="180">
        <f t="shared" si="3"/>
        <v>22765206</v>
      </c>
      <c r="M18" s="180">
        <f t="shared" si="3"/>
        <v>24561</v>
      </c>
      <c r="N18" s="180">
        <f t="shared" si="3"/>
        <v>1878</v>
      </c>
      <c r="O18" s="179">
        <f t="shared" si="3"/>
        <v>22791645</v>
      </c>
      <c r="Q18" s="181">
        <f t="shared" si="4"/>
        <v>12562112</v>
      </c>
      <c r="R18" s="180">
        <f t="shared" si="4"/>
        <v>11702050</v>
      </c>
      <c r="S18" s="180">
        <f t="shared" si="4"/>
        <v>1098831</v>
      </c>
      <c r="T18" s="180">
        <f t="shared" si="4"/>
        <v>68851</v>
      </c>
      <c r="U18" s="180">
        <f t="shared" si="4"/>
        <v>7041</v>
      </c>
      <c r="V18" s="180">
        <f t="shared" si="4"/>
        <v>25438885</v>
      </c>
      <c r="W18" s="180">
        <f t="shared" si="4"/>
        <v>1944199</v>
      </c>
      <c r="X18" s="180">
        <f t="shared" si="4"/>
        <v>27383084</v>
      </c>
      <c r="Y18" s="180">
        <f t="shared" si="4"/>
        <v>24561</v>
      </c>
      <c r="Z18" s="180">
        <f t="shared" si="4"/>
        <v>1878</v>
      </c>
      <c r="AA18" s="179">
        <f t="shared" si="4"/>
        <v>27409523</v>
      </c>
    </row>
    <row r="19" spans="1:27" s="250" customFormat="1">
      <c r="A19" s="252">
        <f t="shared" si="2"/>
        <v>2030</v>
      </c>
      <c r="B19" s="252"/>
      <c r="C19" s="251"/>
      <c r="E19" s="181">
        <f t="shared" si="3"/>
        <v>10857929</v>
      </c>
      <c r="F19" s="180">
        <f t="shared" si="3"/>
        <v>9592430</v>
      </c>
      <c r="G19" s="180">
        <f t="shared" si="3"/>
        <v>819436</v>
      </c>
      <c r="H19" s="180">
        <f t="shared" si="3"/>
        <v>67993</v>
      </c>
      <c r="I19" s="180">
        <f t="shared" si="3"/>
        <v>7041</v>
      </c>
      <c r="J19" s="180">
        <f t="shared" si="3"/>
        <v>21344829</v>
      </c>
      <c r="K19" s="180">
        <f t="shared" si="3"/>
        <v>1631305</v>
      </c>
      <c r="L19" s="180">
        <f t="shared" si="3"/>
        <v>22976134</v>
      </c>
      <c r="M19" s="180">
        <f t="shared" si="3"/>
        <v>24561</v>
      </c>
      <c r="N19" s="180">
        <f t="shared" si="3"/>
        <v>1878</v>
      </c>
      <c r="O19" s="179">
        <f t="shared" si="3"/>
        <v>23002573</v>
      </c>
      <c r="Q19" s="181">
        <f t="shared" si="4"/>
        <v>12733506</v>
      </c>
      <c r="R19" s="180">
        <f t="shared" si="4"/>
        <v>11871197</v>
      </c>
      <c r="S19" s="180">
        <f t="shared" si="4"/>
        <v>1090631</v>
      </c>
      <c r="T19" s="180">
        <f t="shared" si="4"/>
        <v>67993</v>
      </c>
      <c r="U19" s="180">
        <f t="shared" si="4"/>
        <v>7041</v>
      </c>
      <c r="V19" s="180">
        <f t="shared" si="4"/>
        <v>25770368</v>
      </c>
      <c r="W19" s="180">
        <f t="shared" si="4"/>
        <v>1969534</v>
      </c>
      <c r="X19" s="180">
        <f t="shared" si="4"/>
        <v>27739902</v>
      </c>
      <c r="Y19" s="180">
        <f t="shared" si="4"/>
        <v>24561</v>
      </c>
      <c r="Z19" s="180">
        <f t="shared" si="4"/>
        <v>1878</v>
      </c>
      <c r="AA19" s="179">
        <f t="shared" si="4"/>
        <v>27766341</v>
      </c>
    </row>
    <row r="20" spans="1:27" s="250" customFormat="1">
      <c r="A20" s="252">
        <f t="shared" si="2"/>
        <v>2031</v>
      </c>
      <c r="B20" s="252"/>
      <c r="C20" s="251"/>
      <c r="E20" s="181">
        <f t="shared" si="3"/>
        <v>10984799</v>
      </c>
      <c r="F20" s="180">
        <f t="shared" si="3"/>
        <v>9730113</v>
      </c>
      <c r="G20" s="180">
        <f t="shared" si="3"/>
        <v>802890</v>
      </c>
      <c r="H20" s="180">
        <f t="shared" si="3"/>
        <v>67152</v>
      </c>
      <c r="I20" s="180">
        <f t="shared" si="3"/>
        <v>7041</v>
      </c>
      <c r="J20" s="180">
        <f t="shared" si="3"/>
        <v>21591995</v>
      </c>
      <c r="K20" s="180">
        <f t="shared" si="3"/>
        <v>1650195</v>
      </c>
      <c r="L20" s="180">
        <f t="shared" si="3"/>
        <v>23242190</v>
      </c>
      <c r="M20" s="180">
        <f t="shared" si="3"/>
        <v>24561</v>
      </c>
      <c r="N20" s="180">
        <f t="shared" si="3"/>
        <v>1878</v>
      </c>
      <c r="O20" s="179">
        <f t="shared" si="3"/>
        <v>23268629</v>
      </c>
      <c r="Q20" s="181">
        <f t="shared" si="4"/>
        <v>12935633</v>
      </c>
      <c r="R20" s="180">
        <f t="shared" si="4"/>
        <v>12054454</v>
      </c>
      <c r="S20" s="180">
        <f t="shared" si="4"/>
        <v>1082797</v>
      </c>
      <c r="T20" s="180">
        <f t="shared" si="4"/>
        <v>67152</v>
      </c>
      <c r="U20" s="180">
        <f t="shared" si="4"/>
        <v>7041</v>
      </c>
      <c r="V20" s="180">
        <f t="shared" si="4"/>
        <v>26147077</v>
      </c>
      <c r="W20" s="180">
        <f t="shared" si="4"/>
        <v>1998323</v>
      </c>
      <c r="X20" s="180">
        <f t="shared" si="4"/>
        <v>28145400</v>
      </c>
      <c r="Y20" s="180">
        <f t="shared" si="4"/>
        <v>24561</v>
      </c>
      <c r="Z20" s="180">
        <f t="shared" si="4"/>
        <v>1878</v>
      </c>
      <c r="AA20" s="179">
        <f t="shared" si="4"/>
        <v>28171839</v>
      </c>
    </row>
    <row r="21" spans="1:27" s="250" customFormat="1">
      <c r="A21" s="252">
        <f t="shared" si="2"/>
        <v>2032</v>
      </c>
      <c r="B21" s="252"/>
      <c r="C21" s="251"/>
      <c r="E21" s="181">
        <f t="shared" si="3"/>
        <v>11159982</v>
      </c>
      <c r="F21" s="180">
        <f t="shared" si="3"/>
        <v>9904156</v>
      </c>
      <c r="G21" s="180">
        <f t="shared" si="3"/>
        <v>790701</v>
      </c>
      <c r="H21" s="180">
        <f t="shared" si="3"/>
        <v>66493</v>
      </c>
      <c r="I21" s="180">
        <f t="shared" si="3"/>
        <v>7070</v>
      </c>
      <c r="J21" s="180">
        <f t="shared" si="3"/>
        <v>21928402</v>
      </c>
      <c r="K21" s="180">
        <f t="shared" si="3"/>
        <v>1675905</v>
      </c>
      <c r="L21" s="180">
        <f t="shared" si="3"/>
        <v>23604307</v>
      </c>
      <c r="M21" s="180">
        <f t="shared" si="3"/>
        <v>24648</v>
      </c>
      <c r="N21" s="180">
        <f t="shared" si="3"/>
        <v>1885</v>
      </c>
      <c r="O21" s="179">
        <f t="shared" si="3"/>
        <v>23630840</v>
      </c>
      <c r="Q21" s="181">
        <f t="shared" si="4"/>
        <v>13184896</v>
      </c>
      <c r="R21" s="180">
        <f t="shared" si="4"/>
        <v>12273835</v>
      </c>
      <c r="S21" s="180">
        <f t="shared" si="4"/>
        <v>1078359</v>
      </c>
      <c r="T21" s="180">
        <f t="shared" si="4"/>
        <v>66493</v>
      </c>
      <c r="U21" s="180">
        <f t="shared" si="4"/>
        <v>7070</v>
      </c>
      <c r="V21" s="180">
        <f t="shared" si="4"/>
        <v>26610653</v>
      </c>
      <c r="W21" s="180">
        <f t="shared" si="4"/>
        <v>2033753</v>
      </c>
      <c r="X21" s="180">
        <f t="shared" si="4"/>
        <v>28644406</v>
      </c>
      <c r="Y21" s="180">
        <f t="shared" si="4"/>
        <v>24648</v>
      </c>
      <c r="Z21" s="180">
        <f t="shared" si="4"/>
        <v>1885</v>
      </c>
      <c r="AA21" s="179">
        <f t="shared" si="4"/>
        <v>28670939</v>
      </c>
    </row>
    <row r="22" spans="1:27" s="250" customFormat="1">
      <c r="A22" s="252">
        <f t="shared" si="2"/>
        <v>2033</v>
      </c>
      <c r="B22" s="252"/>
      <c r="C22" s="251"/>
      <c r="E22" s="181">
        <f t="shared" si="3"/>
        <v>11236144</v>
      </c>
      <c r="F22" s="180">
        <f t="shared" si="3"/>
        <v>9998189</v>
      </c>
      <c r="G22" s="180">
        <f t="shared" si="3"/>
        <v>772751</v>
      </c>
      <c r="H22" s="180">
        <f t="shared" si="3"/>
        <v>65429</v>
      </c>
      <c r="I22" s="180">
        <f t="shared" si="3"/>
        <v>7041</v>
      </c>
      <c r="J22" s="180">
        <f t="shared" si="3"/>
        <v>22079554</v>
      </c>
      <c r="K22" s="180">
        <f t="shared" si="3"/>
        <v>1687458</v>
      </c>
      <c r="L22" s="180">
        <f t="shared" si="3"/>
        <v>23767012</v>
      </c>
      <c r="M22" s="180">
        <f t="shared" si="3"/>
        <v>24561</v>
      </c>
      <c r="N22" s="180">
        <f t="shared" si="3"/>
        <v>1878</v>
      </c>
      <c r="O22" s="179">
        <f t="shared" si="3"/>
        <v>23793451</v>
      </c>
      <c r="Q22" s="181">
        <f t="shared" si="4"/>
        <v>13333714</v>
      </c>
      <c r="R22" s="180">
        <f t="shared" si="4"/>
        <v>12416919</v>
      </c>
      <c r="S22" s="180">
        <f t="shared" si="4"/>
        <v>1067659</v>
      </c>
      <c r="T22" s="180">
        <f t="shared" si="4"/>
        <v>65429</v>
      </c>
      <c r="U22" s="180">
        <f t="shared" si="4"/>
        <v>7041</v>
      </c>
      <c r="V22" s="180">
        <f t="shared" si="4"/>
        <v>26890762</v>
      </c>
      <c r="W22" s="180">
        <f t="shared" si="4"/>
        <v>2055160</v>
      </c>
      <c r="X22" s="180">
        <f t="shared" si="4"/>
        <v>28945922</v>
      </c>
      <c r="Y22" s="180">
        <f t="shared" si="4"/>
        <v>24561</v>
      </c>
      <c r="Z22" s="180">
        <f t="shared" si="4"/>
        <v>1878</v>
      </c>
      <c r="AA22" s="179">
        <f t="shared" si="4"/>
        <v>28972361</v>
      </c>
    </row>
    <row r="23" spans="1:27" s="250" customFormat="1">
      <c r="A23" s="252">
        <f t="shared" si="2"/>
        <v>2034</v>
      </c>
      <c r="B23" s="252"/>
      <c r="C23" s="251"/>
      <c r="E23" s="181">
        <f t="shared" si="3"/>
        <v>11362496</v>
      </c>
      <c r="F23" s="180">
        <f t="shared" si="3"/>
        <v>10140780</v>
      </c>
      <c r="G23" s="180">
        <f t="shared" si="3"/>
        <v>760410</v>
      </c>
      <c r="H23" s="180">
        <f t="shared" si="3"/>
        <v>64690</v>
      </c>
      <c r="I23" s="180">
        <f t="shared" si="3"/>
        <v>7041</v>
      </c>
      <c r="J23" s="180">
        <f t="shared" si="3"/>
        <v>22335417</v>
      </c>
      <c r="K23" s="180">
        <f t="shared" si="3"/>
        <v>1707011</v>
      </c>
      <c r="L23" s="180">
        <f t="shared" si="3"/>
        <v>24042428</v>
      </c>
      <c r="M23" s="180">
        <f t="shared" si="3"/>
        <v>24561</v>
      </c>
      <c r="N23" s="180">
        <f t="shared" si="3"/>
        <v>1878</v>
      </c>
      <c r="O23" s="179">
        <f t="shared" si="3"/>
        <v>24068867</v>
      </c>
      <c r="Q23" s="181">
        <f t="shared" si="4"/>
        <v>13525367</v>
      </c>
      <c r="R23" s="180">
        <f t="shared" si="4"/>
        <v>12600738</v>
      </c>
      <c r="S23" s="180">
        <f t="shared" si="4"/>
        <v>1061291</v>
      </c>
      <c r="T23" s="180">
        <f t="shared" si="4"/>
        <v>64690</v>
      </c>
      <c r="U23" s="180">
        <f t="shared" si="4"/>
        <v>7041</v>
      </c>
      <c r="V23" s="180">
        <f t="shared" si="4"/>
        <v>27259127</v>
      </c>
      <c r="W23" s="180">
        <f t="shared" si="4"/>
        <v>2083313</v>
      </c>
      <c r="X23" s="180">
        <f t="shared" si="4"/>
        <v>29342440</v>
      </c>
      <c r="Y23" s="180">
        <f t="shared" si="4"/>
        <v>24561</v>
      </c>
      <c r="Z23" s="180">
        <f t="shared" si="4"/>
        <v>1878</v>
      </c>
      <c r="AA23" s="179">
        <f t="shared" si="4"/>
        <v>29368879</v>
      </c>
    </row>
    <row r="24" spans="1:27" s="250" customFormat="1">
      <c r="A24" s="252">
        <f t="shared" si="2"/>
        <v>2035</v>
      </c>
      <c r="B24" s="252"/>
      <c r="C24" s="251"/>
      <c r="E24" s="181">
        <f t="shared" si="3"/>
        <v>11518410</v>
      </c>
      <c r="F24" s="180">
        <f t="shared" si="3"/>
        <v>10306614</v>
      </c>
      <c r="G24" s="180">
        <f t="shared" si="3"/>
        <v>750778</v>
      </c>
      <c r="H24" s="180">
        <f t="shared" si="3"/>
        <v>63994</v>
      </c>
      <c r="I24" s="180">
        <f t="shared" si="3"/>
        <v>7041</v>
      </c>
      <c r="J24" s="180">
        <f t="shared" si="3"/>
        <v>22646837</v>
      </c>
      <c r="K24" s="180">
        <f t="shared" si="3"/>
        <v>1730813</v>
      </c>
      <c r="L24" s="180">
        <f t="shared" si="3"/>
        <v>24377650</v>
      </c>
      <c r="M24" s="180">
        <f t="shared" si="3"/>
        <v>24561</v>
      </c>
      <c r="N24" s="180">
        <f t="shared" si="3"/>
        <v>1878</v>
      </c>
      <c r="O24" s="179">
        <f t="shared" si="3"/>
        <v>24404089</v>
      </c>
      <c r="Q24" s="181">
        <f t="shared" si="4"/>
        <v>13740594</v>
      </c>
      <c r="R24" s="180">
        <f t="shared" si="4"/>
        <v>12800735</v>
      </c>
      <c r="S24" s="180">
        <f t="shared" si="4"/>
        <v>1055854</v>
      </c>
      <c r="T24" s="180">
        <f t="shared" si="4"/>
        <v>63994</v>
      </c>
      <c r="U24" s="180">
        <f t="shared" si="4"/>
        <v>7041</v>
      </c>
      <c r="V24" s="180">
        <f t="shared" si="4"/>
        <v>27668218</v>
      </c>
      <c r="W24" s="180">
        <f t="shared" si="4"/>
        <v>2114580</v>
      </c>
      <c r="X24" s="180">
        <f t="shared" si="4"/>
        <v>29782798</v>
      </c>
      <c r="Y24" s="180">
        <f t="shared" si="4"/>
        <v>24561</v>
      </c>
      <c r="Z24" s="180">
        <f t="shared" si="4"/>
        <v>1878</v>
      </c>
      <c r="AA24" s="179">
        <f t="shared" si="4"/>
        <v>29809237</v>
      </c>
    </row>
    <row r="25" spans="1:27" s="250" customFormat="1">
      <c r="A25" s="252">
        <f t="shared" si="2"/>
        <v>2036</v>
      </c>
      <c r="B25" s="252"/>
      <c r="C25" s="251"/>
      <c r="E25" s="181">
        <f t="shared" si="3"/>
        <v>11726819</v>
      </c>
      <c r="F25" s="180">
        <f t="shared" si="3"/>
        <v>10517055</v>
      </c>
      <c r="G25" s="180">
        <f t="shared" si="3"/>
        <v>744387</v>
      </c>
      <c r="H25" s="180">
        <f t="shared" si="3"/>
        <v>63402</v>
      </c>
      <c r="I25" s="180">
        <f t="shared" si="3"/>
        <v>7070</v>
      </c>
      <c r="J25" s="180">
        <f t="shared" si="3"/>
        <v>23058733</v>
      </c>
      <c r="K25" s="180">
        <f t="shared" si="3"/>
        <v>1762292</v>
      </c>
      <c r="L25" s="180">
        <f t="shared" si="3"/>
        <v>24821025</v>
      </c>
      <c r="M25" s="180">
        <f t="shared" si="3"/>
        <v>24561</v>
      </c>
      <c r="N25" s="180">
        <f t="shared" si="3"/>
        <v>1878</v>
      </c>
      <c r="O25" s="179">
        <f t="shared" si="3"/>
        <v>24847464</v>
      </c>
      <c r="Q25" s="181">
        <f t="shared" si="4"/>
        <v>14005156</v>
      </c>
      <c r="R25" s="180">
        <f t="shared" si="4"/>
        <v>13043802</v>
      </c>
      <c r="S25" s="180">
        <f t="shared" si="4"/>
        <v>1052650</v>
      </c>
      <c r="T25" s="180">
        <f t="shared" si="4"/>
        <v>63402</v>
      </c>
      <c r="U25" s="180">
        <f t="shared" si="4"/>
        <v>7070</v>
      </c>
      <c r="V25" s="180">
        <f t="shared" si="4"/>
        <v>28172080</v>
      </c>
      <c r="W25" s="180">
        <f t="shared" si="4"/>
        <v>2153087</v>
      </c>
      <c r="X25" s="180">
        <f t="shared" si="4"/>
        <v>30325167</v>
      </c>
      <c r="Y25" s="180">
        <f t="shared" si="4"/>
        <v>24561</v>
      </c>
      <c r="Z25" s="180">
        <f t="shared" si="4"/>
        <v>1878</v>
      </c>
      <c r="AA25" s="179">
        <f t="shared" si="4"/>
        <v>30351606</v>
      </c>
    </row>
    <row r="26" spans="1:27" s="250" customFormat="1">
      <c r="A26" s="252">
        <f t="shared" si="2"/>
        <v>2037</v>
      </c>
      <c r="B26" s="252"/>
      <c r="C26" s="251"/>
      <c r="E26" s="181">
        <f t="shared" si="3"/>
        <v>11811532</v>
      </c>
      <c r="F26" s="180">
        <f t="shared" si="3"/>
        <v>10638145</v>
      </c>
      <c r="G26" s="180">
        <f t="shared" si="3"/>
        <v>731032</v>
      </c>
      <c r="H26" s="180">
        <f t="shared" si="3"/>
        <v>62397</v>
      </c>
      <c r="I26" s="180">
        <f t="shared" si="3"/>
        <v>7041</v>
      </c>
      <c r="J26" s="180">
        <f t="shared" si="3"/>
        <v>23250147</v>
      </c>
      <c r="K26" s="180">
        <f t="shared" si="3"/>
        <v>1776920</v>
      </c>
      <c r="L26" s="180">
        <f t="shared" si="3"/>
        <v>25027067</v>
      </c>
      <c r="M26" s="180">
        <f t="shared" si="3"/>
        <v>24561</v>
      </c>
      <c r="N26" s="180">
        <f t="shared" si="3"/>
        <v>1878</v>
      </c>
      <c r="O26" s="179">
        <f t="shared" si="3"/>
        <v>25053506</v>
      </c>
      <c r="Q26" s="181">
        <f t="shared" si="4"/>
        <v>14146490</v>
      </c>
      <c r="R26" s="180">
        <f t="shared" si="4"/>
        <v>13202328</v>
      </c>
      <c r="S26" s="180">
        <f t="shared" si="4"/>
        <v>1041909</v>
      </c>
      <c r="T26" s="180">
        <f t="shared" si="4"/>
        <v>62397</v>
      </c>
      <c r="U26" s="180">
        <f t="shared" si="4"/>
        <v>7041</v>
      </c>
      <c r="V26" s="180">
        <f t="shared" si="4"/>
        <v>28460165</v>
      </c>
      <c r="W26" s="180">
        <f t="shared" si="4"/>
        <v>2175104</v>
      </c>
      <c r="X26" s="180">
        <f t="shared" si="4"/>
        <v>30635269</v>
      </c>
      <c r="Y26" s="180">
        <f t="shared" si="4"/>
        <v>24561</v>
      </c>
      <c r="Z26" s="180">
        <f t="shared" si="4"/>
        <v>1878</v>
      </c>
      <c r="AA26" s="179">
        <f t="shared" si="4"/>
        <v>30661708</v>
      </c>
    </row>
    <row r="27" spans="1:27" s="250" customFormat="1">
      <c r="A27" s="252">
        <f t="shared" si="2"/>
        <v>2038</v>
      </c>
      <c r="B27" s="252"/>
      <c r="C27" s="251"/>
      <c r="E27" s="181">
        <f t="shared" si="3"/>
        <v>11940737</v>
      </c>
      <c r="F27" s="180">
        <f t="shared" si="3"/>
        <v>10796419</v>
      </c>
      <c r="G27" s="180">
        <f t="shared" si="3"/>
        <v>721476</v>
      </c>
      <c r="H27" s="180">
        <f t="shared" si="3"/>
        <v>61712</v>
      </c>
      <c r="I27" s="180">
        <f t="shared" si="3"/>
        <v>7041</v>
      </c>
      <c r="J27" s="180">
        <f t="shared" si="3"/>
        <v>23527385</v>
      </c>
      <c r="K27" s="180">
        <f t="shared" si="3"/>
        <v>1798111</v>
      </c>
      <c r="L27" s="180">
        <f t="shared" si="3"/>
        <v>25325496</v>
      </c>
      <c r="M27" s="180">
        <f t="shared" si="3"/>
        <v>24561</v>
      </c>
      <c r="N27" s="180">
        <f t="shared" si="3"/>
        <v>1878</v>
      </c>
      <c r="O27" s="179">
        <f t="shared" si="3"/>
        <v>25351935</v>
      </c>
      <c r="Q27" s="181">
        <f t="shared" si="4"/>
        <v>14332348</v>
      </c>
      <c r="R27" s="180">
        <f t="shared" si="4"/>
        <v>13395887</v>
      </c>
      <c r="S27" s="180">
        <f t="shared" si="4"/>
        <v>1035039</v>
      </c>
      <c r="T27" s="180">
        <f t="shared" si="4"/>
        <v>61712</v>
      </c>
      <c r="U27" s="180">
        <f t="shared" si="4"/>
        <v>7041</v>
      </c>
      <c r="V27" s="180">
        <f t="shared" si="4"/>
        <v>28832027</v>
      </c>
      <c r="W27" s="180">
        <f t="shared" si="4"/>
        <v>2203524</v>
      </c>
      <c r="X27" s="180">
        <f t="shared" si="4"/>
        <v>31035551</v>
      </c>
      <c r="Y27" s="180">
        <f t="shared" si="4"/>
        <v>24561</v>
      </c>
      <c r="Z27" s="180">
        <f t="shared" si="4"/>
        <v>1878</v>
      </c>
      <c r="AA27" s="179">
        <f t="shared" si="4"/>
        <v>31061990</v>
      </c>
    </row>
    <row r="28" spans="1:27" s="250" customFormat="1" ht="13.5" thickBot="1">
      <c r="A28" s="252">
        <f t="shared" si="2"/>
        <v>2039</v>
      </c>
      <c r="B28" s="252"/>
      <c r="C28" s="251"/>
      <c r="E28" s="178">
        <f t="shared" si="3"/>
        <v>12094885</v>
      </c>
      <c r="F28" s="177">
        <f t="shared" si="3"/>
        <v>10967809</v>
      </c>
      <c r="G28" s="177">
        <f t="shared" si="3"/>
        <v>712558</v>
      </c>
      <c r="H28" s="177">
        <f t="shared" si="3"/>
        <v>61053</v>
      </c>
      <c r="I28" s="177">
        <f t="shared" si="3"/>
        <v>7039</v>
      </c>
      <c r="J28" s="177">
        <f t="shared" si="3"/>
        <v>23843344</v>
      </c>
      <c r="K28" s="177">
        <f t="shared" si="3"/>
        <v>1822259</v>
      </c>
      <c r="L28" s="177">
        <f t="shared" si="3"/>
        <v>25665603</v>
      </c>
      <c r="M28" s="177">
        <f t="shared" si="3"/>
        <v>24561</v>
      </c>
      <c r="N28" s="177">
        <f t="shared" si="3"/>
        <v>1878</v>
      </c>
      <c r="O28" s="176">
        <f t="shared" si="3"/>
        <v>25692042</v>
      </c>
      <c r="Q28" s="178">
        <f t="shared" si="4"/>
        <v>14546723</v>
      </c>
      <c r="R28" s="177">
        <f t="shared" si="4"/>
        <v>13604675</v>
      </c>
      <c r="S28" s="177">
        <f t="shared" si="4"/>
        <v>1029062</v>
      </c>
      <c r="T28" s="177">
        <f t="shared" si="4"/>
        <v>61053</v>
      </c>
      <c r="U28" s="177">
        <f t="shared" si="4"/>
        <v>7039</v>
      </c>
      <c r="V28" s="177">
        <f t="shared" si="4"/>
        <v>29248552</v>
      </c>
      <c r="W28" s="177">
        <f t="shared" si="4"/>
        <v>2235357</v>
      </c>
      <c r="X28" s="177">
        <f t="shared" si="4"/>
        <v>31483909</v>
      </c>
      <c r="Y28" s="177">
        <f t="shared" si="4"/>
        <v>24561</v>
      </c>
      <c r="Z28" s="177">
        <f t="shared" si="4"/>
        <v>1878</v>
      </c>
      <c r="AA28" s="176">
        <f t="shared" si="4"/>
        <v>31510348</v>
      </c>
    </row>
    <row r="29" spans="1:27" s="250" customFormat="1" ht="3" customHeight="1" thickBot="1"/>
    <row r="30" spans="1:27" s="250" customFormat="1">
      <c r="A30" s="252">
        <v>2018</v>
      </c>
      <c r="B30" s="252">
        <v>1</v>
      </c>
      <c r="C30" s="251">
        <f t="shared" ref="C30:C41" si="5">DATE(A30,B30,1)</f>
        <v>43101</v>
      </c>
      <c r="E30" s="183">
        <v>1230542</v>
      </c>
      <c r="F30" s="182">
        <v>823998</v>
      </c>
      <c r="G30" s="182">
        <v>105594</v>
      </c>
      <c r="H30" s="182">
        <v>6749</v>
      </c>
      <c r="I30" s="182">
        <v>883</v>
      </c>
      <c r="J30" s="182">
        <f t="shared" ref="J30:J41" si="6">SUM(E30:I30)</f>
        <v>2167766</v>
      </c>
      <c r="K30" s="182">
        <f t="shared" ref="K30:K41" si="7">L30-J30</f>
        <v>165674</v>
      </c>
      <c r="L30" s="182">
        <f t="shared" ref="L30:L41" si="8">ROUND(J30/0.929, 0)</f>
        <v>2333440</v>
      </c>
      <c r="M30" s="182">
        <v>2180</v>
      </c>
      <c r="N30" s="182">
        <f t="shared" ref="N30:N41" si="9">ROUND(M30/0.929-M30, 0)</f>
        <v>167</v>
      </c>
      <c r="O30" s="184">
        <f t="shared" ref="O30:O41" si="10">SUM(L30:N30)</f>
        <v>2335787</v>
      </c>
      <c r="Q30" s="183">
        <v>1230542</v>
      </c>
      <c r="R30" s="182">
        <v>823998</v>
      </c>
      <c r="S30" s="182">
        <v>105594</v>
      </c>
      <c r="T30" s="182">
        <v>6749</v>
      </c>
      <c r="U30" s="182">
        <v>883</v>
      </c>
      <c r="V30" s="182">
        <f t="shared" ref="V30:V41" si="11">SUM(Q30:U30)</f>
        <v>2167766</v>
      </c>
      <c r="W30" s="182">
        <f t="shared" ref="W30:W41" si="12">X30-V30</f>
        <v>165674</v>
      </c>
      <c r="X30" s="182">
        <f t="shared" ref="X30:X41" si="13">ROUND(V30/0.929, 0)</f>
        <v>2333440</v>
      </c>
      <c r="Y30" s="182">
        <v>2180</v>
      </c>
      <c r="Z30" s="182">
        <f t="shared" ref="Z30:Z41" si="14">N30</f>
        <v>167</v>
      </c>
      <c r="AA30" s="334">
        <f t="shared" ref="AA30:AA41" si="15">SUM(X30:Z30)</f>
        <v>2335787</v>
      </c>
    </row>
    <row r="31" spans="1:27" s="250" customFormat="1">
      <c r="A31" s="252">
        <f t="shared" ref="A31:A41" si="16">IF(B31=1,A30+1,A30)</f>
        <v>2018</v>
      </c>
      <c r="B31" s="252">
        <f t="shared" ref="B31:B41" si="17">IF(B30=12,1,B30+1)</f>
        <v>2</v>
      </c>
      <c r="C31" s="251">
        <f t="shared" si="5"/>
        <v>43132</v>
      </c>
      <c r="E31" s="181">
        <v>1028940</v>
      </c>
      <c r="F31" s="180">
        <v>735827</v>
      </c>
      <c r="G31" s="180">
        <v>90879</v>
      </c>
      <c r="H31" s="180">
        <v>6216</v>
      </c>
      <c r="I31" s="180">
        <v>817</v>
      </c>
      <c r="J31" s="180">
        <f t="shared" si="6"/>
        <v>1862679</v>
      </c>
      <c r="K31" s="180">
        <f t="shared" si="7"/>
        <v>142358</v>
      </c>
      <c r="L31" s="180">
        <f t="shared" si="8"/>
        <v>2005037</v>
      </c>
      <c r="M31" s="180">
        <v>2294</v>
      </c>
      <c r="N31" s="180">
        <f t="shared" si="9"/>
        <v>175</v>
      </c>
      <c r="O31" s="179">
        <f t="shared" si="10"/>
        <v>2007506</v>
      </c>
      <c r="Q31" s="181">
        <v>1028940</v>
      </c>
      <c r="R31" s="180">
        <v>735827</v>
      </c>
      <c r="S31" s="180">
        <v>90879</v>
      </c>
      <c r="T31" s="180">
        <v>6216</v>
      </c>
      <c r="U31" s="180">
        <v>817</v>
      </c>
      <c r="V31" s="180">
        <f t="shared" si="11"/>
        <v>1862679</v>
      </c>
      <c r="W31" s="180">
        <f t="shared" si="12"/>
        <v>142358</v>
      </c>
      <c r="X31" s="180">
        <f t="shared" si="13"/>
        <v>2005037</v>
      </c>
      <c r="Y31" s="180">
        <v>2294</v>
      </c>
      <c r="Z31" s="180">
        <f t="shared" si="14"/>
        <v>175</v>
      </c>
      <c r="AA31" s="333">
        <f t="shared" si="15"/>
        <v>2007506</v>
      </c>
    </row>
    <row r="32" spans="1:27" s="250" customFormat="1">
      <c r="A32" s="252">
        <f t="shared" si="16"/>
        <v>2018</v>
      </c>
      <c r="B32" s="252">
        <f t="shared" si="17"/>
        <v>3</v>
      </c>
      <c r="C32" s="251">
        <f t="shared" si="5"/>
        <v>43160</v>
      </c>
      <c r="E32" s="181">
        <v>1043446</v>
      </c>
      <c r="F32" s="180">
        <v>798237</v>
      </c>
      <c r="G32" s="180">
        <v>105281</v>
      </c>
      <c r="H32" s="180">
        <v>6900</v>
      </c>
      <c r="I32" s="180">
        <v>814</v>
      </c>
      <c r="J32" s="180">
        <f t="shared" si="6"/>
        <v>1954678</v>
      </c>
      <c r="K32" s="180">
        <f t="shared" si="7"/>
        <v>149389</v>
      </c>
      <c r="L32" s="180">
        <f t="shared" si="8"/>
        <v>2104067</v>
      </c>
      <c r="M32" s="180">
        <v>2205</v>
      </c>
      <c r="N32" s="180">
        <f t="shared" si="9"/>
        <v>169</v>
      </c>
      <c r="O32" s="179">
        <f t="shared" si="10"/>
        <v>2106441</v>
      </c>
      <c r="Q32" s="181">
        <v>1043546</v>
      </c>
      <c r="R32" s="180">
        <v>798414</v>
      </c>
      <c r="S32" s="180">
        <v>105308</v>
      </c>
      <c r="T32" s="180">
        <v>6900</v>
      </c>
      <c r="U32" s="180">
        <v>814</v>
      </c>
      <c r="V32" s="180">
        <f t="shared" si="11"/>
        <v>1954982</v>
      </c>
      <c r="W32" s="180">
        <f t="shared" si="12"/>
        <v>149412</v>
      </c>
      <c r="X32" s="180">
        <f t="shared" si="13"/>
        <v>2104394</v>
      </c>
      <c r="Y32" s="180">
        <v>2205</v>
      </c>
      <c r="Z32" s="180">
        <f t="shared" si="14"/>
        <v>169</v>
      </c>
      <c r="AA32" s="333">
        <f t="shared" si="15"/>
        <v>2106768</v>
      </c>
    </row>
    <row r="33" spans="1:27" s="250" customFormat="1">
      <c r="A33" s="252">
        <f t="shared" si="16"/>
        <v>2018</v>
      </c>
      <c r="B33" s="252">
        <f t="shared" si="17"/>
        <v>4</v>
      </c>
      <c r="C33" s="251">
        <f t="shared" si="5"/>
        <v>43191</v>
      </c>
      <c r="E33" s="181">
        <v>862615</v>
      </c>
      <c r="F33" s="180">
        <v>737689</v>
      </c>
      <c r="G33" s="180">
        <v>97809</v>
      </c>
      <c r="H33" s="180">
        <v>6157</v>
      </c>
      <c r="I33" s="180">
        <v>591</v>
      </c>
      <c r="J33" s="180">
        <f t="shared" si="6"/>
        <v>1704861</v>
      </c>
      <c r="K33" s="180">
        <f t="shared" si="7"/>
        <v>130296</v>
      </c>
      <c r="L33" s="180">
        <f t="shared" si="8"/>
        <v>1835157</v>
      </c>
      <c r="M33" s="180">
        <v>2046</v>
      </c>
      <c r="N33" s="180">
        <f t="shared" si="9"/>
        <v>156</v>
      </c>
      <c r="O33" s="179">
        <f t="shared" si="10"/>
        <v>1837359</v>
      </c>
      <c r="Q33" s="181">
        <v>863106</v>
      </c>
      <c r="R33" s="180">
        <v>738483</v>
      </c>
      <c r="S33" s="180">
        <v>97909</v>
      </c>
      <c r="T33" s="180">
        <v>6157</v>
      </c>
      <c r="U33" s="180">
        <v>591</v>
      </c>
      <c r="V33" s="180">
        <f t="shared" si="11"/>
        <v>1706246</v>
      </c>
      <c r="W33" s="180">
        <f t="shared" si="12"/>
        <v>130402</v>
      </c>
      <c r="X33" s="180">
        <f t="shared" si="13"/>
        <v>1836648</v>
      </c>
      <c r="Y33" s="180">
        <v>2046</v>
      </c>
      <c r="Z33" s="180">
        <f t="shared" si="14"/>
        <v>156</v>
      </c>
      <c r="AA33" s="333">
        <f t="shared" si="15"/>
        <v>1838850</v>
      </c>
    </row>
    <row r="34" spans="1:27" s="250" customFormat="1">
      <c r="A34" s="252">
        <f t="shared" si="16"/>
        <v>2018</v>
      </c>
      <c r="B34" s="252">
        <f t="shared" si="17"/>
        <v>5</v>
      </c>
      <c r="C34" s="251">
        <f t="shared" si="5"/>
        <v>43221</v>
      </c>
      <c r="E34" s="181">
        <v>738331</v>
      </c>
      <c r="F34" s="180">
        <v>727288</v>
      </c>
      <c r="G34" s="180">
        <v>103671</v>
      </c>
      <c r="H34" s="180">
        <v>6517</v>
      </c>
      <c r="I34" s="180">
        <v>457</v>
      </c>
      <c r="J34" s="180">
        <f t="shared" si="6"/>
        <v>1576264</v>
      </c>
      <c r="K34" s="180">
        <f t="shared" si="7"/>
        <v>120468</v>
      </c>
      <c r="L34" s="180">
        <f t="shared" si="8"/>
        <v>1696732</v>
      </c>
      <c r="M34" s="180">
        <v>2037</v>
      </c>
      <c r="N34" s="180">
        <f t="shared" si="9"/>
        <v>156</v>
      </c>
      <c r="O34" s="179">
        <f t="shared" si="10"/>
        <v>1698925</v>
      </c>
      <c r="Q34" s="181">
        <v>739448</v>
      </c>
      <c r="R34" s="180">
        <v>728994</v>
      </c>
      <c r="S34" s="180">
        <v>103872</v>
      </c>
      <c r="T34" s="180">
        <v>6517</v>
      </c>
      <c r="U34" s="180">
        <v>457</v>
      </c>
      <c r="V34" s="180">
        <f t="shared" si="11"/>
        <v>1579288</v>
      </c>
      <c r="W34" s="180">
        <f t="shared" si="12"/>
        <v>120699</v>
      </c>
      <c r="X34" s="180">
        <f t="shared" si="13"/>
        <v>1699987</v>
      </c>
      <c r="Y34" s="180">
        <v>2037</v>
      </c>
      <c r="Z34" s="180">
        <f t="shared" si="14"/>
        <v>156</v>
      </c>
      <c r="AA34" s="333">
        <f t="shared" si="15"/>
        <v>1702180</v>
      </c>
    </row>
    <row r="35" spans="1:27" s="250" customFormat="1">
      <c r="A35" s="252">
        <f t="shared" si="16"/>
        <v>2018</v>
      </c>
      <c r="B35" s="252">
        <f t="shared" si="17"/>
        <v>6</v>
      </c>
      <c r="C35" s="251">
        <f t="shared" si="5"/>
        <v>43252</v>
      </c>
      <c r="E35" s="181">
        <v>682241</v>
      </c>
      <c r="F35" s="180">
        <v>731934</v>
      </c>
      <c r="G35" s="180">
        <v>105811</v>
      </c>
      <c r="H35" s="180">
        <v>6523</v>
      </c>
      <c r="I35" s="180">
        <v>356</v>
      </c>
      <c r="J35" s="180">
        <f t="shared" si="6"/>
        <v>1526865</v>
      </c>
      <c r="K35" s="180">
        <f t="shared" si="7"/>
        <v>116693</v>
      </c>
      <c r="L35" s="180">
        <f t="shared" si="8"/>
        <v>1643558</v>
      </c>
      <c r="M35" s="180">
        <v>1680</v>
      </c>
      <c r="N35" s="180">
        <f t="shared" si="9"/>
        <v>128</v>
      </c>
      <c r="O35" s="179">
        <f t="shared" si="10"/>
        <v>1645366</v>
      </c>
      <c r="Q35" s="181">
        <v>684105</v>
      </c>
      <c r="R35" s="180">
        <v>734598</v>
      </c>
      <c r="S35" s="180">
        <v>106119</v>
      </c>
      <c r="T35" s="180">
        <v>6523</v>
      </c>
      <c r="U35" s="180">
        <v>356</v>
      </c>
      <c r="V35" s="180">
        <f t="shared" si="11"/>
        <v>1531701</v>
      </c>
      <c r="W35" s="180">
        <f t="shared" si="12"/>
        <v>117062</v>
      </c>
      <c r="X35" s="180">
        <f t="shared" si="13"/>
        <v>1648763</v>
      </c>
      <c r="Y35" s="180">
        <v>1680</v>
      </c>
      <c r="Z35" s="180">
        <f t="shared" si="14"/>
        <v>128</v>
      </c>
      <c r="AA35" s="333">
        <f t="shared" si="15"/>
        <v>1650571</v>
      </c>
    </row>
    <row r="36" spans="1:27" s="250" customFormat="1">
      <c r="A36" s="252">
        <f t="shared" si="16"/>
        <v>2018</v>
      </c>
      <c r="B36" s="252">
        <f t="shared" si="17"/>
        <v>7</v>
      </c>
      <c r="C36" s="251">
        <f t="shared" si="5"/>
        <v>43282</v>
      </c>
      <c r="E36" s="181">
        <v>693377</v>
      </c>
      <c r="F36" s="180">
        <v>777656</v>
      </c>
      <c r="G36" s="180">
        <v>108466</v>
      </c>
      <c r="H36" s="180">
        <v>6279</v>
      </c>
      <c r="I36" s="180">
        <v>314</v>
      </c>
      <c r="J36" s="180">
        <f t="shared" si="6"/>
        <v>1586092</v>
      </c>
      <c r="K36" s="180">
        <f t="shared" si="7"/>
        <v>121219</v>
      </c>
      <c r="L36" s="180">
        <f t="shared" si="8"/>
        <v>1707311</v>
      </c>
      <c r="M36" s="180">
        <v>2694</v>
      </c>
      <c r="N36" s="180">
        <f t="shared" si="9"/>
        <v>206</v>
      </c>
      <c r="O36" s="179">
        <f t="shared" si="10"/>
        <v>1710211</v>
      </c>
      <c r="Q36" s="181">
        <v>696255</v>
      </c>
      <c r="R36" s="180">
        <v>781606</v>
      </c>
      <c r="S36" s="180">
        <v>108900</v>
      </c>
      <c r="T36" s="180">
        <v>6279</v>
      </c>
      <c r="U36" s="180">
        <v>314</v>
      </c>
      <c r="V36" s="180">
        <f t="shared" si="11"/>
        <v>1593354</v>
      </c>
      <c r="W36" s="180">
        <f t="shared" si="12"/>
        <v>121774</v>
      </c>
      <c r="X36" s="180">
        <f t="shared" si="13"/>
        <v>1715128</v>
      </c>
      <c r="Y36" s="180">
        <v>2694</v>
      </c>
      <c r="Z36" s="180">
        <f t="shared" si="14"/>
        <v>206</v>
      </c>
      <c r="AA36" s="333">
        <f t="shared" si="15"/>
        <v>1718028</v>
      </c>
    </row>
    <row r="37" spans="1:27" s="250" customFormat="1">
      <c r="A37" s="252">
        <f t="shared" si="16"/>
        <v>2018</v>
      </c>
      <c r="B37" s="252">
        <f t="shared" si="17"/>
        <v>8</v>
      </c>
      <c r="C37" s="251">
        <f t="shared" si="5"/>
        <v>43313</v>
      </c>
      <c r="E37" s="181">
        <v>683648</v>
      </c>
      <c r="F37" s="180">
        <v>795828</v>
      </c>
      <c r="G37" s="180">
        <v>111577</v>
      </c>
      <c r="H37" s="180">
        <v>6474</v>
      </c>
      <c r="I37" s="180">
        <v>284</v>
      </c>
      <c r="J37" s="180">
        <f t="shared" si="6"/>
        <v>1597811</v>
      </c>
      <c r="K37" s="180">
        <f t="shared" si="7"/>
        <v>122115</v>
      </c>
      <c r="L37" s="180">
        <f t="shared" si="8"/>
        <v>1719926</v>
      </c>
      <c r="M37" s="180">
        <v>1538</v>
      </c>
      <c r="N37" s="180">
        <f t="shared" si="9"/>
        <v>118</v>
      </c>
      <c r="O37" s="179">
        <f t="shared" si="10"/>
        <v>1721582</v>
      </c>
      <c r="Q37" s="181">
        <v>687473</v>
      </c>
      <c r="R37" s="180">
        <v>801067</v>
      </c>
      <c r="S37" s="180">
        <v>112152</v>
      </c>
      <c r="T37" s="180">
        <v>6474</v>
      </c>
      <c r="U37" s="265">
        <v>284</v>
      </c>
      <c r="V37" s="265">
        <f t="shared" si="11"/>
        <v>1607450</v>
      </c>
      <c r="W37" s="180">
        <f t="shared" si="12"/>
        <v>122851</v>
      </c>
      <c r="X37" s="180">
        <f t="shared" si="13"/>
        <v>1730301</v>
      </c>
      <c r="Y37" s="180">
        <v>1538</v>
      </c>
      <c r="Z37" s="180">
        <f t="shared" si="14"/>
        <v>118</v>
      </c>
      <c r="AA37" s="333">
        <f t="shared" si="15"/>
        <v>1731957</v>
      </c>
    </row>
    <row r="38" spans="1:27" s="250" customFormat="1">
      <c r="A38" s="252">
        <f t="shared" si="16"/>
        <v>2018</v>
      </c>
      <c r="B38" s="252">
        <f t="shared" si="17"/>
        <v>9</v>
      </c>
      <c r="C38" s="251">
        <f t="shared" si="5"/>
        <v>43344</v>
      </c>
      <c r="E38" s="181">
        <v>680182</v>
      </c>
      <c r="F38" s="180">
        <v>750455</v>
      </c>
      <c r="G38" s="180">
        <v>104591</v>
      </c>
      <c r="H38" s="180">
        <v>6316</v>
      </c>
      <c r="I38" s="180">
        <v>324</v>
      </c>
      <c r="J38" s="180">
        <f t="shared" si="6"/>
        <v>1541868</v>
      </c>
      <c r="K38" s="180">
        <f t="shared" si="7"/>
        <v>117839</v>
      </c>
      <c r="L38" s="180">
        <f t="shared" si="8"/>
        <v>1659707</v>
      </c>
      <c r="M38" s="180">
        <v>1338</v>
      </c>
      <c r="N38" s="180">
        <f t="shared" si="9"/>
        <v>102</v>
      </c>
      <c r="O38" s="179">
        <f t="shared" si="10"/>
        <v>1661147</v>
      </c>
      <c r="Q38" s="181">
        <v>685046</v>
      </c>
      <c r="R38" s="180">
        <v>756628</v>
      </c>
      <c r="S38" s="180">
        <v>105256</v>
      </c>
      <c r="T38" s="180">
        <v>6316</v>
      </c>
      <c r="U38" s="265">
        <v>324</v>
      </c>
      <c r="V38" s="265">
        <f t="shared" si="11"/>
        <v>1553570</v>
      </c>
      <c r="W38" s="180">
        <f t="shared" si="12"/>
        <v>118734</v>
      </c>
      <c r="X38" s="180">
        <f t="shared" si="13"/>
        <v>1672304</v>
      </c>
      <c r="Y38" s="180">
        <v>1338</v>
      </c>
      <c r="Z38" s="180">
        <f t="shared" si="14"/>
        <v>102</v>
      </c>
      <c r="AA38" s="333">
        <f t="shared" si="15"/>
        <v>1673744</v>
      </c>
    </row>
    <row r="39" spans="1:27" s="250" customFormat="1">
      <c r="A39" s="252">
        <f t="shared" si="16"/>
        <v>2018</v>
      </c>
      <c r="B39" s="252">
        <f t="shared" si="17"/>
        <v>10</v>
      </c>
      <c r="C39" s="251">
        <f t="shared" si="5"/>
        <v>43374</v>
      </c>
      <c r="E39" s="181">
        <v>833727</v>
      </c>
      <c r="F39" s="180">
        <v>772382</v>
      </c>
      <c r="G39" s="180">
        <v>108713</v>
      </c>
      <c r="H39" s="180">
        <v>6574</v>
      </c>
      <c r="I39" s="180">
        <v>483</v>
      </c>
      <c r="J39" s="180">
        <f t="shared" si="6"/>
        <v>1721879</v>
      </c>
      <c r="K39" s="180">
        <f t="shared" si="7"/>
        <v>131597</v>
      </c>
      <c r="L39" s="180">
        <f t="shared" si="8"/>
        <v>1853476</v>
      </c>
      <c r="M39" s="180">
        <v>1718</v>
      </c>
      <c r="N39" s="180">
        <f t="shared" si="9"/>
        <v>131</v>
      </c>
      <c r="O39" s="179">
        <f t="shared" si="10"/>
        <v>1855325</v>
      </c>
      <c r="Q39" s="181">
        <v>841052</v>
      </c>
      <c r="R39" s="180">
        <v>779898</v>
      </c>
      <c r="S39" s="180">
        <v>109509</v>
      </c>
      <c r="T39" s="180">
        <v>6574</v>
      </c>
      <c r="U39" s="180">
        <v>483</v>
      </c>
      <c r="V39" s="180">
        <f t="shared" si="11"/>
        <v>1737516</v>
      </c>
      <c r="W39" s="180">
        <f t="shared" si="12"/>
        <v>132792</v>
      </c>
      <c r="X39" s="180">
        <f t="shared" si="13"/>
        <v>1870308</v>
      </c>
      <c r="Y39" s="180">
        <v>1718</v>
      </c>
      <c r="Z39" s="180">
        <f t="shared" si="14"/>
        <v>131</v>
      </c>
      <c r="AA39" s="333">
        <f t="shared" si="15"/>
        <v>1872157</v>
      </c>
    </row>
    <row r="40" spans="1:27" s="250" customFormat="1">
      <c r="A40" s="252">
        <f t="shared" si="16"/>
        <v>2018</v>
      </c>
      <c r="B40" s="252">
        <f t="shared" si="17"/>
        <v>11</v>
      </c>
      <c r="C40" s="251">
        <f t="shared" si="5"/>
        <v>43405</v>
      </c>
      <c r="E40" s="181">
        <v>1026625</v>
      </c>
      <c r="F40" s="180">
        <v>800557</v>
      </c>
      <c r="G40" s="180">
        <v>103598</v>
      </c>
      <c r="H40" s="180">
        <v>6971</v>
      </c>
      <c r="I40" s="180">
        <v>697</v>
      </c>
      <c r="J40" s="180">
        <f t="shared" si="6"/>
        <v>1938448</v>
      </c>
      <c r="K40" s="180">
        <f t="shared" si="7"/>
        <v>148148</v>
      </c>
      <c r="L40" s="180">
        <f t="shared" si="8"/>
        <v>2086596</v>
      </c>
      <c r="M40" s="180">
        <v>1710</v>
      </c>
      <c r="N40" s="180">
        <f t="shared" si="9"/>
        <v>131</v>
      </c>
      <c r="O40" s="179">
        <f t="shared" si="10"/>
        <v>2088437</v>
      </c>
      <c r="Q40" s="181">
        <v>1036861</v>
      </c>
      <c r="R40" s="180">
        <v>809213</v>
      </c>
      <c r="S40" s="180">
        <v>104497</v>
      </c>
      <c r="T40" s="180">
        <v>6971</v>
      </c>
      <c r="U40" s="180">
        <v>697</v>
      </c>
      <c r="V40" s="180">
        <f t="shared" si="11"/>
        <v>1958239</v>
      </c>
      <c r="W40" s="180">
        <f t="shared" si="12"/>
        <v>149661</v>
      </c>
      <c r="X40" s="180">
        <f t="shared" si="13"/>
        <v>2107900</v>
      </c>
      <c r="Y40" s="180">
        <v>1710</v>
      </c>
      <c r="Z40" s="180">
        <f t="shared" si="14"/>
        <v>131</v>
      </c>
      <c r="AA40" s="333">
        <f t="shared" si="15"/>
        <v>2109741</v>
      </c>
    </row>
    <row r="41" spans="1:27" s="250" customFormat="1">
      <c r="A41" s="252">
        <f t="shared" si="16"/>
        <v>2018</v>
      </c>
      <c r="B41" s="252">
        <f t="shared" si="17"/>
        <v>12</v>
      </c>
      <c r="C41" s="251">
        <f t="shared" si="5"/>
        <v>43435</v>
      </c>
      <c r="E41" s="181">
        <v>1300977</v>
      </c>
      <c r="F41" s="180">
        <v>866058</v>
      </c>
      <c r="G41" s="180">
        <v>102414</v>
      </c>
      <c r="H41" s="180">
        <v>6844</v>
      </c>
      <c r="I41" s="180">
        <v>1016</v>
      </c>
      <c r="J41" s="180">
        <f t="shared" si="6"/>
        <v>2277309</v>
      </c>
      <c r="K41" s="180">
        <f t="shared" si="7"/>
        <v>174046</v>
      </c>
      <c r="L41" s="180">
        <f t="shared" si="8"/>
        <v>2451355</v>
      </c>
      <c r="M41" s="180">
        <v>1596</v>
      </c>
      <c r="N41" s="180">
        <f t="shared" si="9"/>
        <v>122</v>
      </c>
      <c r="O41" s="179">
        <f t="shared" si="10"/>
        <v>2453073</v>
      </c>
      <c r="Q41" s="181">
        <v>1314789</v>
      </c>
      <c r="R41" s="180">
        <v>900796</v>
      </c>
      <c r="S41" s="180">
        <v>103468</v>
      </c>
      <c r="T41" s="180">
        <v>6844</v>
      </c>
      <c r="U41" s="180">
        <v>1016</v>
      </c>
      <c r="V41" s="180">
        <f t="shared" si="11"/>
        <v>2326913</v>
      </c>
      <c r="W41" s="180">
        <f t="shared" si="12"/>
        <v>177837</v>
      </c>
      <c r="X41" s="180">
        <f t="shared" si="13"/>
        <v>2504750</v>
      </c>
      <c r="Y41" s="180">
        <v>1596</v>
      </c>
      <c r="Z41" s="180">
        <f t="shared" si="14"/>
        <v>122</v>
      </c>
      <c r="AA41" s="333">
        <f t="shared" si="15"/>
        <v>2506468</v>
      </c>
    </row>
    <row r="42" spans="1:27" s="250" customFormat="1">
      <c r="A42" s="252"/>
      <c r="B42" s="252"/>
      <c r="C42" s="251"/>
      <c r="E42" s="181"/>
      <c r="F42" s="180"/>
      <c r="G42" s="180"/>
      <c r="H42" s="180"/>
      <c r="I42" s="180"/>
      <c r="J42" s="180"/>
      <c r="K42" s="180"/>
      <c r="L42" s="180"/>
      <c r="M42" s="180"/>
      <c r="N42" s="180"/>
      <c r="O42" s="179"/>
      <c r="Q42" s="181"/>
      <c r="R42" s="180"/>
      <c r="S42" s="180"/>
      <c r="T42" s="180"/>
      <c r="U42" s="180"/>
      <c r="V42" s="180"/>
      <c r="W42" s="180"/>
      <c r="X42" s="180"/>
      <c r="Y42" s="180"/>
      <c r="Z42" s="180"/>
      <c r="AA42" s="333"/>
    </row>
    <row r="43" spans="1:27" s="250" customFormat="1">
      <c r="A43" s="252"/>
      <c r="B43" s="252"/>
      <c r="C43" s="251"/>
      <c r="E43" s="181"/>
      <c r="F43" s="180"/>
      <c r="G43" s="180"/>
      <c r="H43" s="180"/>
      <c r="I43" s="180"/>
      <c r="J43" s="180"/>
      <c r="K43" s="180"/>
      <c r="L43" s="180"/>
      <c r="M43" s="180"/>
      <c r="N43" s="180"/>
      <c r="O43" s="179"/>
      <c r="Q43" s="181"/>
      <c r="R43" s="180"/>
      <c r="S43" s="180"/>
      <c r="T43" s="180"/>
      <c r="U43" s="180"/>
      <c r="V43" s="180"/>
      <c r="W43" s="180"/>
      <c r="X43" s="180"/>
      <c r="Y43" s="180"/>
      <c r="Z43" s="180"/>
      <c r="AA43" s="333"/>
    </row>
    <row r="44" spans="1:27" s="250" customFormat="1">
      <c r="A44" s="252"/>
      <c r="B44" s="252"/>
      <c r="C44" s="251"/>
      <c r="E44" s="181"/>
      <c r="F44" s="180"/>
      <c r="G44" s="180"/>
      <c r="H44" s="180"/>
      <c r="I44" s="180"/>
      <c r="J44" s="180"/>
      <c r="K44" s="180"/>
      <c r="L44" s="180"/>
      <c r="M44" s="180"/>
      <c r="N44" s="180"/>
      <c r="O44" s="179"/>
      <c r="Q44" s="181"/>
      <c r="R44" s="180"/>
      <c r="S44" s="180"/>
      <c r="T44" s="180"/>
      <c r="U44" s="267" t="s">
        <v>215</v>
      </c>
      <c r="V44" s="268" t="s">
        <v>216</v>
      </c>
      <c r="W44" s="267" t="s">
        <v>217</v>
      </c>
      <c r="X44" s="180"/>
      <c r="Y44" s="180"/>
      <c r="Z44" s="180"/>
      <c r="AA44" s="333"/>
    </row>
    <row r="45" spans="1:27" s="250" customFormat="1">
      <c r="A45" s="252"/>
      <c r="B45" s="252"/>
      <c r="C45" s="251"/>
      <c r="E45" s="181"/>
      <c r="F45" s="180"/>
      <c r="G45" s="180"/>
      <c r="H45" s="180"/>
      <c r="I45" s="180"/>
      <c r="J45" s="180"/>
      <c r="K45" s="180"/>
      <c r="L45" s="180"/>
      <c r="M45" s="180"/>
      <c r="N45" s="180"/>
      <c r="O45" s="179"/>
      <c r="Q45" s="181"/>
      <c r="R45" s="180"/>
      <c r="S45" s="180"/>
      <c r="T45" s="266" t="s">
        <v>244</v>
      </c>
      <c r="U45" s="265">
        <f>V37</f>
        <v>1607450</v>
      </c>
      <c r="V45" s="265">
        <f>-U37</f>
        <v>-284</v>
      </c>
      <c r="W45" s="265">
        <f>SUM(U45:V45)*1000</f>
        <v>1607166000</v>
      </c>
      <c r="X45" s="180"/>
      <c r="Y45" s="180"/>
      <c r="Z45" s="180"/>
      <c r="AA45" s="333"/>
    </row>
    <row r="46" spans="1:27" s="250" customFormat="1">
      <c r="A46" s="252"/>
      <c r="B46" s="252"/>
      <c r="C46" s="251"/>
      <c r="E46" s="181"/>
      <c r="F46" s="180"/>
      <c r="G46" s="180"/>
      <c r="H46" s="180"/>
      <c r="I46" s="180"/>
      <c r="J46" s="180"/>
      <c r="K46" s="180"/>
      <c r="L46" s="180"/>
      <c r="M46" s="180"/>
      <c r="N46" s="180"/>
      <c r="O46" s="179"/>
      <c r="Q46" s="181"/>
      <c r="R46" s="180"/>
      <c r="S46" s="180"/>
      <c r="T46" s="266" t="s">
        <v>245</v>
      </c>
      <c r="U46" s="265">
        <f>V38</f>
        <v>1553570</v>
      </c>
      <c r="V46" s="265">
        <f>-U38</f>
        <v>-324</v>
      </c>
      <c r="W46" s="265">
        <f>SUM(U46:V46)*1000</f>
        <v>1553246000</v>
      </c>
      <c r="X46" s="180"/>
      <c r="Y46" s="180"/>
      <c r="Z46" s="180"/>
      <c r="AA46" s="333"/>
    </row>
    <row r="47" spans="1:27" s="250" customFormat="1">
      <c r="A47" s="252">
        <f>IF(B47=1,A41+1,A41)</f>
        <v>2019</v>
      </c>
      <c r="B47" s="252">
        <f>IF(B41=12,1,B41+1)</f>
        <v>1</v>
      </c>
      <c r="C47" s="251">
        <f t="shared" ref="C47:C110" si="18">DATE(A47,B47,1)</f>
        <v>43466</v>
      </c>
      <c r="E47" s="181">
        <v>1259288</v>
      </c>
      <c r="F47" s="180">
        <v>840538</v>
      </c>
      <c r="G47" s="180">
        <v>115042</v>
      </c>
      <c r="H47" s="180">
        <v>6704</v>
      </c>
      <c r="I47" s="180">
        <v>883</v>
      </c>
      <c r="J47" s="180">
        <f t="shared" ref="J47:J110" si="19">SUM(E47:I47)</f>
        <v>2222455</v>
      </c>
      <c r="K47" s="180">
        <f t="shared" ref="K47:K110" si="20">L47-J47</f>
        <v>169854</v>
      </c>
      <c r="L47" s="180">
        <f t="shared" ref="L47:L110" si="21">ROUND(J47/0.929, 0)</f>
        <v>2392309</v>
      </c>
      <c r="M47" s="180">
        <v>2180</v>
      </c>
      <c r="N47" s="180">
        <f t="shared" ref="N47:N110" si="22">ROUND(M47/0.929-M47, 0)</f>
        <v>167</v>
      </c>
      <c r="O47" s="179">
        <f t="shared" ref="O47:O110" si="23">SUM(L47:N47)</f>
        <v>2394656</v>
      </c>
      <c r="Q47" s="181">
        <v>1273359</v>
      </c>
      <c r="R47" s="180">
        <v>894222</v>
      </c>
      <c r="S47" s="180">
        <v>116223</v>
      </c>
      <c r="T47" s="180">
        <v>6704</v>
      </c>
      <c r="U47" s="180">
        <v>883</v>
      </c>
      <c r="V47" s="180">
        <f t="shared" ref="V47:V110" si="24">SUM(Q47:U47)</f>
        <v>2291391</v>
      </c>
      <c r="W47" s="180">
        <f t="shared" ref="W47:W110" si="25">X47-V47</f>
        <v>175122</v>
      </c>
      <c r="X47" s="180">
        <f t="shared" ref="X47:X110" si="26">ROUND(V47/0.929, 0)</f>
        <v>2466513</v>
      </c>
      <c r="Y47" s="180">
        <v>2180</v>
      </c>
      <c r="Z47" s="180">
        <f t="shared" ref="Z47:Z110" si="27">N47</f>
        <v>167</v>
      </c>
      <c r="AA47" s="333">
        <f t="shared" ref="AA47:AA110" si="28">SUM(X47:Z47)</f>
        <v>2468860</v>
      </c>
    </row>
    <row r="48" spans="1:27" s="250" customFormat="1">
      <c r="A48" s="252">
        <f t="shared" ref="A48:A111" si="29">IF(B48=1,A47+1,A47)</f>
        <v>2019</v>
      </c>
      <c r="B48" s="252">
        <f t="shared" ref="B48:B111" si="30">IF(B47=12,1,B47+1)</f>
        <v>2</v>
      </c>
      <c r="C48" s="251">
        <f t="shared" si="18"/>
        <v>43497</v>
      </c>
      <c r="E48" s="181">
        <v>1049964</v>
      </c>
      <c r="F48" s="180">
        <v>757240</v>
      </c>
      <c r="G48" s="180">
        <v>98109</v>
      </c>
      <c r="H48" s="180">
        <v>6176</v>
      </c>
      <c r="I48" s="180">
        <v>816</v>
      </c>
      <c r="J48" s="180">
        <f t="shared" si="19"/>
        <v>1912305</v>
      </c>
      <c r="K48" s="180">
        <f t="shared" si="20"/>
        <v>146150</v>
      </c>
      <c r="L48" s="180">
        <f t="shared" si="21"/>
        <v>2058455</v>
      </c>
      <c r="M48" s="180">
        <v>2294</v>
      </c>
      <c r="N48" s="180">
        <f t="shared" si="22"/>
        <v>175</v>
      </c>
      <c r="O48" s="179">
        <f t="shared" si="23"/>
        <v>2060924</v>
      </c>
      <c r="Q48" s="181">
        <v>1062186</v>
      </c>
      <c r="R48" s="180">
        <v>804999</v>
      </c>
      <c r="S48" s="180">
        <v>99177</v>
      </c>
      <c r="T48" s="180">
        <v>6176</v>
      </c>
      <c r="U48" s="180">
        <v>816</v>
      </c>
      <c r="V48" s="180">
        <f t="shared" si="24"/>
        <v>1973354</v>
      </c>
      <c r="W48" s="180">
        <f t="shared" si="25"/>
        <v>150816</v>
      </c>
      <c r="X48" s="180">
        <f t="shared" si="26"/>
        <v>2124170</v>
      </c>
      <c r="Y48" s="180">
        <v>2294</v>
      </c>
      <c r="Z48" s="180">
        <f t="shared" si="27"/>
        <v>175</v>
      </c>
      <c r="AA48" s="333">
        <f t="shared" si="28"/>
        <v>2126639</v>
      </c>
    </row>
    <row r="49" spans="1:27" s="250" customFormat="1">
      <c r="A49" s="252">
        <f t="shared" si="29"/>
        <v>2019</v>
      </c>
      <c r="B49" s="252">
        <f t="shared" si="30"/>
        <v>3</v>
      </c>
      <c r="C49" s="251">
        <f t="shared" si="18"/>
        <v>43525</v>
      </c>
      <c r="E49" s="181">
        <v>1045413</v>
      </c>
      <c r="F49" s="180">
        <v>804397</v>
      </c>
      <c r="G49" s="180">
        <v>109918</v>
      </c>
      <c r="H49" s="180">
        <v>6850</v>
      </c>
      <c r="I49" s="180">
        <v>814</v>
      </c>
      <c r="J49" s="180">
        <f t="shared" si="19"/>
        <v>1967392</v>
      </c>
      <c r="K49" s="180">
        <f t="shared" si="20"/>
        <v>150360</v>
      </c>
      <c r="L49" s="180">
        <f t="shared" si="21"/>
        <v>2117752</v>
      </c>
      <c r="M49" s="180">
        <v>2205</v>
      </c>
      <c r="N49" s="180">
        <f t="shared" si="22"/>
        <v>169</v>
      </c>
      <c r="O49" s="179">
        <f t="shared" si="23"/>
        <v>2120126</v>
      </c>
      <c r="Q49" s="181">
        <v>1058377</v>
      </c>
      <c r="R49" s="180">
        <v>857508</v>
      </c>
      <c r="S49" s="180">
        <v>111205</v>
      </c>
      <c r="T49" s="180">
        <v>6850</v>
      </c>
      <c r="U49" s="180">
        <v>814</v>
      </c>
      <c r="V49" s="180">
        <f t="shared" si="24"/>
        <v>2034754</v>
      </c>
      <c r="W49" s="180">
        <f t="shared" si="25"/>
        <v>155509</v>
      </c>
      <c r="X49" s="180">
        <f t="shared" si="26"/>
        <v>2190263</v>
      </c>
      <c r="Y49" s="180">
        <v>2205</v>
      </c>
      <c r="Z49" s="180">
        <f t="shared" si="27"/>
        <v>169</v>
      </c>
      <c r="AA49" s="333">
        <f t="shared" si="28"/>
        <v>2192637</v>
      </c>
    </row>
    <row r="50" spans="1:27" s="250" customFormat="1">
      <c r="A50" s="252">
        <f t="shared" si="29"/>
        <v>2019</v>
      </c>
      <c r="B50" s="252">
        <f t="shared" si="30"/>
        <v>4</v>
      </c>
      <c r="C50" s="251">
        <f t="shared" si="18"/>
        <v>43556</v>
      </c>
      <c r="E50" s="181">
        <v>862305</v>
      </c>
      <c r="F50" s="180">
        <v>743373</v>
      </c>
      <c r="G50" s="180">
        <v>101031</v>
      </c>
      <c r="H50" s="180">
        <v>6116</v>
      </c>
      <c r="I50" s="180">
        <v>591</v>
      </c>
      <c r="J50" s="180">
        <f t="shared" si="19"/>
        <v>1713416</v>
      </c>
      <c r="K50" s="180">
        <f t="shared" si="20"/>
        <v>130950</v>
      </c>
      <c r="L50" s="180">
        <f t="shared" si="21"/>
        <v>1844366</v>
      </c>
      <c r="M50" s="180">
        <v>2046</v>
      </c>
      <c r="N50" s="180">
        <f t="shared" si="22"/>
        <v>156</v>
      </c>
      <c r="O50" s="179">
        <f t="shared" si="23"/>
        <v>1846568</v>
      </c>
      <c r="Q50" s="181">
        <v>874145</v>
      </c>
      <c r="R50" s="180">
        <v>795131</v>
      </c>
      <c r="S50" s="180">
        <v>102303</v>
      </c>
      <c r="T50" s="180">
        <v>6116</v>
      </c>
      <c r="U50" s="180">
        <v>591</v>
      </c>
      <c r="V50" s="180">
        <f t="shared" si="24"/>
        <v>1778286</v>
      </c>
      <c r="W50" s="180">
        <f t="shared" si="25"/>
        <v>135908</v>
      </c>
      <c r="X50" s="180">
        <f t="shared" si="26"/>
        <v>1914194</v>
      </c>
      <c r="Y50" s="180">
        <v>2046</v>
      </c>
      <c r="Z50" s="180">
        <f t="shared" si="27"/>
        <v>156</v>
      </c>
      <c r="AA50" s="333">
        <f t="shared" si="28"/>
        <v>1916396</v>
      </c>
    </row>
    <row r="51" spans="1:27" s="250" customFormat="1">
      <c r="A51" s="252">
        <f t="shared" si="29"/>
        <v>2019</v>
      </c>
      <c r="B51" s="252">
        <f t="shared" si="30"/>
        <v>5</v>
      </c>
      <c r="C51" s="251">
        <f t="shared" si="18"/>
        <v>43586</v>
      </c>
      <c r="E51" s="181">
        <v>739742</v>
      </c>
      <c r="F51" s="180">
        <v>737413</v>
      </c>
      <c r="G51" s="180">
        <v>105147</v>
      </c>
      <c r="H51" s="180">
        <v>6480</v>
      </c>
      <c r="I51" s="180">
        <v>457</v>
      </c>
      <c r="J51" s="180">
        <f t="shared" si="19"/>
        <v>1589239</v>
      </c>
      <c r="K51" s="180">
        <f t="shared" si="20"/>
        <v>121460</v>
      </c>
      <c r="L51" s="180">
        <f t="shared" si="21"/>
        <v>1710699</v>
      </c>
      <c r="M51" s="180">
        <v>2037</v>
      </c>
      <c r="N51" s="180">
        <f t="shared" si="22"/>
        <v>156</v>
      </c>
      <c r="O51" s="179">
        <f t="shared" si="23"/>
        <v>1712892</v>
      </c>
      <c r="Q51" s="181">
        <v>751222</v>
      </c>
      <c r="R51" s="180">
        <v>791020</v>
      </c>
      <c r="S51" s="180">
        <v>106552</v>
      </c>
      <c r="T51" s="180">
        <v>6480</v>
      </c>
      <c r="U51" s="180">
        <v>457</v>
      </c>
      <c r="V51" s="180">
        <f t="shared" si="24"/>
        <v>1655731</v>
      </c>
      <c r="W51" s="180">
        <f t="shared" si="25"/>
        <v>126541</v>
      </c>
      <c r="X51" s="180">
        <f t="shared" si="26"/>
        <v>1782272</v>
      </c>
      <c r="Y51" s="180">
        <v>2037</v>
      </c>
      <c r="Z51" s="180">
        <f t="shared" si="27"/>
        <v>156</v>
      </c>
      <c r="AA51" s="333">
        <f t="shared" si="28"/>
        <v>1784465</v>
      </c>
    </row>
    <row r="52" spans="1:27" s="250" customFormat="1">
      <c r="A52" s="252">
        <f t="shared" si="29"/>
        <v>2019</v>
      </c>
      <c r="B52" s="252">
        <f t="shared" si="30"/>
        <v>6</v>
      </c>
      <c r="C52" s="251">
        <f t="shared" si="18"/>
        <v>43617</v>
      </c>
      <c r="E52" s="181">
        <v>680386</v>
      </c>
      <c r="F52" s="180">
        <v>732235</v>
      </c>
      <c r="G52" s="180">
        <v>105858</v>
      </c>
      <c r="H52" s="180">
        <v>6492</v>
      </c>
      <c r="I52" s="180">
        <v>356</v>
      </c>
      <c r="J52" s="180">
        <f t="shared" si="19"/>
        <v>1525327</v>
      </c>
      <c r="K52" s="180">
        <f t="shared" si="20"/>
        <v>116575</v>
      </c>
      <c r="L52" s="180">
        <f t="shared" si="21"/>
        <v>1641902</v>
      </c>
      <c r="M52" s="180">
        <v>1680</v>
      </c>
      <c r="N52" s="180">
        <f t="shared" si="22"/>
        <v>128</v>
      </c>
      <c r="O52" s="179">
        <f t="shared" si="23"/>
        <v>1643710</v>
      </c>
      <c r="Q52" s="181">
        <v>692342</v>
      </c>
      <c r="R52" s="180">
        <v>787265</v>
      </c>
      <c r="S52" s="180">
        <v>107339</v>
      </c>
      <c r="T52" s="180">
        <v>6492</v>
      </c>
      <c r="U52" s="180">
        <v>356</v>
      </c>
      <c r="V52" s="180">
        <f t="shared" si="24"/>
        <v>1593794</v>
      </c>
      <c r="W52" s="180">
        <f t="shared" si="25"/>
        <v>121808</v>
      </c>
      <c r="X52" s="180">
        <f t="shared" si="26"/>
        <v>1715602</v>
      </c>
      <c r="Y52" s="180">
        <v>1680</v>
      </c>
      <c r="Z52" s="180">
        <f t="shared" si="27"/>
        <v>128</v>
      </c>
      <c r="AA52" s="333">
        <f t="shared" si="28"/>
        <v>1717410</v>
      </c>
    </row>
    <row r="53" spans="1:27" s="250" customFormat="1">
      <c r="A53" s="252">
        <f t="shared" si="29"/>
        <v>2019</v>
      </c>
      <c r="B53" s="252">
        <f t="shared" si="30"/>
        <v>7</v>
      </c>
      <c r="C53" s="251">
        <f t="shared" si="18"/>
        <v>43647</v>
      </c>
      <c r="E53" s="181">
        <v>681210</v>
      </c>
      <c r="F53" s="180">
        <v>774319</v>
      </c>
      <c r="G53" s="180">
        <v>108488</v>
      </c>
      <c r="H53" s="180">
        <v>6254</v>
      </c>
      <c r="I53" s="180">
        <v>314</v>
      </c>
      <c r="J53" s="180">
        <f t="shared" si="19"/>
        <v>1570585</v>
      </c>
      <c r="K53" s="180">
        <f t="shared" si="20"/>
        <v>120034</v>
      </c>
      <c r="L53" s="180">
        <f t="shared" si="21"/>
        <v>1690619</v>
      </c>
      <c r="M53" s="180">
        <v>2694</v>
      </c>
      <c r="N53" s="180">
        <f t="shared" si="22"/>
        <v>206</v>
      </c>
      <c r="O53" s="179">
        <f t="shared" si="23"/>
        <v>1693519</v>
      </c>
      <c r="Q53" s="181">
        <v>694725</v>
      </c>
      <c r="R53" s="180">
        <v>833405</v>
      </c>
      <c r="S53" s="180">
        <v>110098</v>
      </c>
      <c r="T53" s="180">
        <v>6254</v>
      </c>
      <c r="U53" s="180">
        <v>314</v>
      </c>
      <c r="V53" s="180">
        <f t="shared" si="24"/>
        <v>1644796</v>
      </c>
      <c r="W53" s="180">
        <f t="shared" si="25"/>
        <v>125706</v>
      </c>
      <c r="X53" s="180">
        <f t="shared" si="26"/>
        <v>1770502</v>
      </c>
      <c r="Y53" s="180">
        <v>2694</v>
      </c>
      <c r="Z53" s="180">
        <f t="shared" si="27"/>
        <v>206</v>
      </c>
      <c r="AA53" s="333">
        <f t="shared" si="28"/>
        <v>1773402</v>
      </c>
    </row>
    <row r="54" spans="1:27" s="250" customFormat="1">
      <c r="A54" s="252">
        <f t="shared" si="29"/>
        <v>2019</v>
      </c>
      <c r="B54" s="252">
        <f t="shared" si="30"/>
        <v>8</v>
      </c>
      <c r="C54" s="251">
        <f t="shared" si="18"/>
        <v>43678</v>
      </c>
      <c r="E54" s="181">
        <v>664685</v>
      </c>
      <c r="F54" s="180">
        <v>793984</v>
      </c>
      <c r="G54" s="180">
        <v>111717</v>
      </c>
      <c r="H54" s="180">
        <v>6455</v>
      </c>
      <c r="I54" s="180">
        <v>285</v>
      </c>
      <c r="J54" s="180">
        <f t="shared" si="19"/>
        <v>1577126</v>
      </c>
      <c r="K54" s="180">
        <f t="shared" si="20"/>
        <v>120534</v>
      </c>
      <c r="L54" s="180">
        <f t="shared" si="21"/>
        <v>1697660</v>
      </c>
      <c r="M54" s="180">
        <v>1538</v>
      </c>
      <c r="N54" s="180">
        <f t="shared" si="22"/>
        <v>118</v>
      </c>
      <c r="O54" s="179">
        <f t="shared" si="23"/>
        <v>1699316</v>
      </c>
      <c r="Q54" s="181">
        <v>679182</v>
      </c>
      <c r="R54" s="180">
        <v>854964</v>
      </c>
      <c r="S54" s="180">
        <v>113477</v>
      </c>
      <c r="T54" s="180">
        <v>6455</v>
      </c>
      <c r="U54" s="180">
        <v>285</v>
      </c>
      <c r="V54" s="180">
        <f t="shared" si="24"/>
        <v>1654363</v>
      </c>
      <c r="W54" s="180">
        <f t="shared" si="25"/>
        <v>126437</v>
      </c>
      <c r="X54" s="180">
        <f t="shared" si="26"/>
        <v>1780800</v>
      </c>
      <c r="Y54" s="180">
        <v>1538</v>
      </c>
      <c r="Z54" s="180">
        <f t="shared" si="27"/>
        <v>118</v>
      </c>
      <c r="AA54" s="333">
        <f t="shared" si="28"/>
        <v>1782456</v>
      </c>
    </row>
    <row r="55" spans="1:27" s="250" customFormat="1">
      <c r="A55" s="252">
        <f t="shared" si="29"/>
        <v>2019</v>
      </c>
      <c r="B55" s="252">
        <f t="shared" si="30"/>
        <v>9</v>
      </c>
      <c r="C55" s="251">
        <f t="shared" si="18"/>
        <v>43709</v>
      </c>
      <c r="E55" s="181">
        <v>667588</v>
      </c>
      <c r="F55" s="180">
        <v>748461</v>
      </c>
      <c r="G55" s="180">
        <v>103337</v>
      </c>
      <c r="H55" s="180">
        <v>6301</v>
      </c>
      <c r="I55" s="180">
        <v>324</v>
      </c>
      <c r="J55" s="180">
        <f t="shared" si="19"/>
        <v>1526011</v>
      </c>
      <c r="K55" s="180">
        <f t="shared" si="20"/>
        <v>116627</v>
      </c>
      <c r="L55" s="180">
        <f t="shared" si="21"/>
        <v>1642638</v>
      </c>
      <c r="M55" s="180">
        <v>1338</v>
      </c>
      <c r="N55" s="180">
        <f t="shared" si="22"/>
        <v>102</v>
      </c>
      <c r="O55" s="179">
        <f t="shared" si="23"/>
        <v>1644078</v>
      </c>
      <c r="Q55" s="181">
        <v>683104</v>
      </c>
      <c r="R55" s="180">
        <v>806573</v>
      </c>
      <c r="S55" s="180">
        <v>105083</v>
      </c>
      <c r="T55" s="180">
        <v>6301</v>
      </c>
      <c r="U55" s="180">
        <v>324</v>
      </c>
      <c r="V55" s="180">
        <f t="shared" si="24"/>
        <v>1601385</v>
      </c>
      <c r="W55" s="180">
        <f t="shared" si="25"/>
        <v>122388</v>
      </c>
      <c r="X55" s="180">
        <f t="shared" si="26"/>
        <v>1723773</v>
      </c>
      <c r="Y55" s="180">
        <v>1338</v>
      </c>
      <c r="Z55" s="180">
        <f t="shared" si="27"/>
        <v>102</v>
      </c>
      <c r="AA55" s="333">
        <f t="shared" si="28"/>
        <v>1725213</v>
      </c>
    </row>
    <row r="56" spans="1:27" s="250" customFormat="1">
      <c r="A56" s="252">
        <f t="shared" si="29"/>
        <v>2019</v>
      </c>
      <c r="B56" s="252">
        <f t="shared" si="30"/>
        <v>10</v>
      </c>
      <c r="C56" s="251">
        <f t="shared" si="18"/>
        <v>43739</v>
      </c>
      <c r="E56" s="181">
        <v>832842</v>
      </c>
      <c r="F56" s="180">
        <v>769816</v>
      </c>
      <c r="G56" s="180">
        <v>106890</v>
      </c>
      <c r="H56" s="180">
        <v>6570</v>
      </c>
      <c r="I56" s="180">
        <v>483</v>
      </c>
      <c r="J56" s="180">
        <f t="shared" si="19"/>
        <v>1716601</v>
      </c>
      <c r="K56" s="180">
        <f t="shared" si="20"/>
        <v>131193</v>
      </c>
      <c r="L56" s="180">
        <f t="shared" si="21"/>
        <v>1847794</v>
      </c>
      <c r="M56" s="180">
        <v>1718</v>
      </c>
      <c r="N56" s="180">
        <f t="shared" si="22"/>
        <v>131</v>
      </c>
      <c r="O56" s="179">
        <f t="shared" si="23"/>
        <v>1849643</v>
      </c>
      <c r="Q56" s="181">
        <v>852705</v>
      </c>
      <c r="R56" s="180">
        <v>829926</v>
      </c>
      <c r="S56" s="180">
        <v>108739</v>
      </c>
      <c r="T56" s="180">
        <v>6570</v>
      </c>
      <c r="U56" s="180">
        <v>483</v>
      </c>
      <c r="V56" s="180">
        <f t="shared" si="24"/>
        <v>1798423</v>
      </c>
      <c r="W56" s="180">
        <f t="shared" si="25"/>
        <v>137447</v>
      </c>
      <c r="X56" s="180">
        <f t="shared" si="26"/>
        <v>1935870</v>
      </c>
      <c r="Y56" s="180">
        <v>1718</v>
      </c>
      <c r="Z56" s="180">
        <f t="shared" si="27"/>
        <v>131</v>
      </c>
      <c r="AA56" s="333">
        <f t="shared" si="28"/>
        <v>1937719</v>
      </c>
    </row>
    <row r="57" spans="1:27" s="250" customFormat="1">
      <c r="A57" s="252">
        <f t="shared" si="29"/>
        <v>2019</v>
      </c>
      <c r="B57" s="252">
        <f t="shared" si="30"/>
        <v>11</v>
      </c>
      <c r="C57" s="251">
        <f t="shared" si="18"/>
        <v>43770</v>
      </c>
      <c r="E57" s="181">
        <v>1028038</v>
      </c>
      <c r="F57" s="180">
        <v>800225</v>
      </c>
      <c r="G57" s="180">
        <v>99195</v>
      </c>
      <c r="H57" s="180">
        <v>6978</v>
      </c>
      <c r="I57" s="180">
        <v>697</v>
      </c>
      <c r="J57" s="180">
        <f t="shared" si="19"/>
        <v>1935133</v>
      </c>
      <c r="K57" s="180">
        <f t="shared" si="20"/>
        <v>147895</v>
      </c>
      <c r="L57" s="180">
        <f t="shared" si="21"/>
        <v>2083028</v>
      </c>
      <c r="M57" s="180">
        <v>1710</v>
      </c>
      <c r="N57" s="180">
        <f t="shared" si="22"/>
        <v>131</v>
      </c>
      <c r="O57" s="179">
        <f t="shared" si="23"/>
        <v>2084869</v>
      </c>
      <c r="Q57" s="181">
        <v>1052514</v>
      </c>
      <c r="R57" s="180">
        <v>861181</v>
      </c>
      <c r="S57" s="180">
        <v>101067</v>
      </c>
      <c r="T57" s="180">
        <v>6978</v>
      </c>
      <c r="U57" s="180">
        <v>697</v>
      </c>
      <c r="V57" s="180">
        <f t="shared" si="24"/>
        <v>2022437</v>
      </c>
      <c r="W57" s="180">
        <f t="shared" si="25"/>
        <v>154567</v>
      </c>
      <c r="X57" s="180">
        <f t="shared" si="26"/>
        <v>2177004</v>
      </c>
      <c r="Y57" s="180">
        <v>1710</v>
      </c>
      <c r="Z57" s="180">
        <f t="shared" si="27"/>
        <v>131</v>
      </c>
      <c r="AA57" s="333">
        <f t="shared" si="28"/>
        <v>2178845</v>
      </c>
    </row>
    <row r="58" spans="1:27" s="250" customFormat="1">
      <c r="A58" s="252">
        <f t="shared" si="29"/>
        <v>2019</v>
      </c>
      <c r="B58" s="252">
        <f t="shared" si="30"/>
        <v>12</v>
      </c>
      <c r="C58" s="251">
        <f t="shared" si="18"/>
        <v>43800</v>
      </c>
      <c r="E58" s="181">
        <v>1299084</v>
      </c>
      <c r="F58" s="180">
        <v>876079</v>
      </c>
      <c r="G58" s="180">
        <v>98796</v>
      </c>
      <c r="H58" s="180">
        <v>6853</v>
      </c>
      <c r="I58" s="180">
        <v>1016</v>
      </c>
      <c r="J58" s="180">
        <f t="shared" si="19"/>
        <v>2281828</v>
      </c>
      <c r="K58" s="180">
        <f t="shared" si="20"/>
        <v>174392</v>
      </c>
      <c r="L58" s="180">
        <f t="shared" si="21"/>
        <v>2456220</v>
      </c>
      <c r="M58" s="180">
        <v>1596</v>
      </c>
      <c r="N58" s="180">
        <f t="shared" si="22"/>
        <v>122</v>
      </c>
      <c r="O58" s="179">
        <f t="shared" si="23"/>
        <v>2457938</v>
      </c>
      <c r="Q58" s="181">
        <v>1329840</v>
      </c>
      <c r="R58" s="180">
        <v>943000</v>
      </c>
      <c r="S58" s="180">
        <v>100877</v>
      </c>
      <c r="T58" s="180">
        <v>6853</v>
      </c>
      <c r="U58" s="180">
        <v>1016</v>
      </c>
      <c r="V58" s="180">
        <f t="shared" si="24"/>
        <v>2381586</v>
      </c>
      <c r="W58" s="180">
        <f t="shared" si="25"/>
        <v>182016</v>
      </c>
      <c r="X58" s="180">
        <f t="shared" si="26"/>
        <v>2563602</v>
      </c>
      <c r="Y58" s="180">
        <v>1596</v>
      </c>
      <c r="Z58" s="180">
        <f t="shared" si="27"/>
        <v>122</v>
      </c>
      <c r="AA58" s="333">
        <f t="shared" si="28"/>
        <v>2565320</v>
      </c>
    </row>
    <row r="59" spans="1:27" s="250" customFormat="1">
      <c r="A59" s="252">
        <f t="shared" si="29"/>
        <v>2020</v>
      </c>
      <c r="B59" s="252">
        <f t="shared" si="30"/>
        <v>1</v>
      </c>
      <c r="C59" s="251">
        <f t="shared" si="18"/>
        <v>43831</v>
      </c>
      <c r="E59" s="181">
        <v>1258459</v>
      </c>
      <c r="F59" s="180">
        <v>858490</v>
      </c>
      <c r="G59" s="180">
        <v>111660</v>
      </c>
      <c r="H59" s="180">
        <v>6711</v>
      </c>
      <c r="I59" s="180">
        <v>883</v>
      </c>
      <c r="J59" s="180">
        <f t="shared" si="19"/>
        <v>2236203</v>
      </c>
      <c r="K59" s="180">
        <f t="shared" si="20"/>
        <v>170905</v>
      </c>
      <c r="L59" s="180">
        <f t="shared" si="21"/>
        <v>2407108</v>
      </c>
      <c r="M59" s="180">
        <v>2243</v>
      </c>
      <c r="N59" s="180">
        <f t="shared" si="22"/>
        <v>171</v>
      </c>
      <c r="O59" s="179">
        <f t="shared" si="23"/>
        <v>2409522</v>
      </c>
      <c r="Q59" s="181">
        <v>1289038</v>
      </c>
      <c r="R59" s="180">
        <v>924466</v>
      </c>
      <c r="S59" s="180">
        <v>113991</v>
      </c>
      <c r="T59" s="180">
        <v>6711</v>
      </c>
      <c r="U59" s="180">
        <v>883</v>
      </c>
      <c r="V59" s="180">
        <f t="shared" si="24"/>
        <v>2335089</v>
      </c>
      <c r="W59" s="180">
        <f t="shared" si="25"/>
        <v>178462</v>
      </c>
      <c r="X59" s="180">
        <f t="shared" si="26"/>
        <v>2513551</v>
      </c>
      <c r="Y59" s="180">
        <v>2243</v>
      </c>
      <c r="Z59" s="180">
        <f t="shared" si="27"/>
        <v>171</v>
      </c>
      <c r="AA59" s="333">
        <f t="shared" si="28"/>
        <v>2515965</v>
      </c>
    </row>
    <row r="60" spans="1:27" s="250" customFormat="1">
      <c r="A60" s="252">
        <f t="shared" si="29"/>
        <v>2020</v>
      </c>
      <c r="B60" s="252">
        <f t="shared" si="30"/>
        <v>2</v>
      </c>
      <c r="C60" s="251">
        <f t="shared" si="18"/>
        <v>43862</v>
      </c>
      <c r="E60" s="181">
        <v>1089253</v>
      </c>
      <c r="F60" s="180">
        <v>801310</v>
      </c>
      <c r="G60" s="180">
        <v>99906</v>
      </c>
      <c r="H60" s="180">
        <v>6353</v>
      </c>
      <c r="I60" s="180">
        <v>835</v>
      </c>
      <c r="J60" s="180">
        <f t="shared" si="19"/>
        <v>1997657</v>
      </c>
      <c r="K60" s="180">
        <f t="shared" si="20"/>
        <v>152673</v>
      </c>
      <c r="L60" s="180">
        <f t="shared" si="21"/>
        <v>2150330</v>
      </c>
      <c r="M60" s="180">
        <v>2439</v>
      </c>
      <c r="N60" s="180">
        <f t="shared" si="22"/>
        <v>186</v>
      </c>
      <c r="O60" s="179">
        <f t="shared" si="23"/>
        <v>2152955</v>
      </c>
      <c r="Q60" s="181">
        <v>1095270</v>
      </c>
      <c r="R60" s="180">
        <v>846505</v>
      </c>
      <c r="S60" s="180">
        <v>99294</v>
      </c>
      <c r="T60" s="180">
        <v>6353</v>
      </c>
      <c r="U60" s="180">
        <v>835</v>
      </c>
      <c r="V60" s="180">
        <f t="shared" si="24"/>
        <v>2048257</v>
      </c>
      <c r="W60" s="180">
        <f t="shared" si="25"/>
        <v>156541</v>
      </c>
      <c r="X60" s="180">
        <f t="shared" si="26"/>
        <v>2204798</v>
      </c>
      <c r="Y60" s="180">
        <v>2439</v>
      </c>
      <c r="Z60" s="180">
        <f t="shared" si="27"/>
        <v>186</v>
      </c>
      <c r="AA60" s="333">
        <f t="shared" si="28"/>
        <v>2207423</v>
      </c>
    </row>
    <row r="61" spans="1:27" s="250" customFormat="1">
      <c r="A61" s="252">
        <f t="shared" si="29"/>
        <v>2020</v>
      </c>
      <c r="B61" s="252">
        <f t="shared" si="30"/>
        <v>3</v>
      </c>
      <c r="C61" s="251">
        <f t="shared" si="18"/>
        <v>43891</v>
      </c>
      <c r="E61" s="181">
        <v>1040985</v>
      </c>
      <c r="F61" s="180">
        <v>819233</v>
      </c>
      <c r="G61" s="180">
        <v>103683</v>
      </c>
      <c r="H61" s="180">
        <v>6876</v>
      </c>
      <c r="I61" s="180">
        <v>825</v>
      </c>
      <c r="J61" s="180">
        <f t="shared" si="19"/>
        <v>1971602</v>
      </c>
      <c r="K61" s="180">
        <f t="shared" si="20"/>
        <v>150682</v>
      </c>
      <c r="L61" s="180">
        <f t="shared" si="21"/>
        <v>2122284</v>
      </c>
      <c r="M61" s="180">
        <v>2263</v>
      </c>
      <c r="N61" s="180">
        <f t="shared" si="22"/>
        <v>173</v>
      </c>
      <c r="O61" s="179">
        <f t="shared" si="23"/>
        <v>2124720</v>
      </c>
      <c r="Q61" s="181">
        <v>1090035</v>
      </c>
      <c r="R61" s="180">
        <v>901390</v>
      </c>
      <c r="S61" s="180">
        <v>109022</v>
      </c>
      <c r="T61" s="180">
        <v>6876</v>
      </c>
      <c r="U61" s="180">
        <v>825</v>
      </c>
      <c r="V61" s="180">
        <f t="shared" si="24"/>
        <v>2108148</v>
      </c>
      <c r="W61" s="180">
        <f t="shared" si="25"/>
        <v>161118</v>
      </c>
      <c r="X61" s="180">
        <f t="shared" si="26"/>
        <v>2269266</v>
      </c>
      <c r="Y61" s="180">
        <v>2263</v>
      </c>
      <c r="Z61" s="180">
        <f t="shared" si="27"/>
        <v>173</v>
      </c>
      <c r="AA61" s="333">
        <f t="shared" si="28"/>
        <v>2271702</v>
      </c>
    </row>
    <row r="62" spans="1:27" s="250" customFormat="1">
      <c r="A62" s="252">
        <f t="shared" si="29"/>
        <v>2020</v>
      </c>
      <c r="B62" s="252">
        <f t="shared" si="30"/>
        <v>4</v>
      </c>
      <c r="C62" s="251">
        <f t="shared" si="18"/>
        <v>43922</v>
      </c>
      <c r="E62" s="181">
        <v>858224</v>
      </c>
      <c r="F62" s="180">
        <v>755402</v>
      </c>
      <c r="G62" s="180">
        <v>96530</v>
      </c>
      <c r="H62" s="180">
        <v>6088</v>
      </c>
      <c r="I62" s="180">
        <v>591</v>
      </c>
      <c r="J62" s="180">
        <f t="shared" si="19"/>
        <v>1716835</v>
      </c>
      <c r="K62" s="180">
        <f t="shared" si="20"/>
        <v>131211</v>
      </c>
      <c r="L62" s="180">
        <f t="shared" si="21"/>
        <v>1848046</v>
      </c>
      <c r="M62" s="180">
        <v>2101</v>
      </c>
      <c r="N62" s="180">
        <f t="shared" si="22"/>
        <v>161</v>
      </c>
      <c r="O62" s="179">
        <f t="shared" si="23"/>
        <v>1850308</v>
      </c>
      <c r="Q62" s="181">
        <v>884856</v>
      </c>
      <c r="R62" s="180">
        <v>822232</v>
      </c>
      <c r="S62" s="180">
        <v>99126</v>
      </c>
      <c r="T62" s="180">
        <v>6088</v>
      </c>
      <c r="U62" s="180">
        <v>591</v>
      </c>
      <c r="V62" s="180">
        <f t="shared" si="24"/>
        <v>1812893</v>
      </c>
      <c r="W62" s="180">
        <f t="shared" si="25"/>
        <v>138553</v>
      </c>
      <c r="X62" s="180">
        <f t="shared" si="26"/>
        <v>1951446</v>
      </c>
      <c r="Y62" s="180">
        <v>2101</v>
      </c>
      <c r="Z62" s="180">
        <f t="shared" si="27"/>
        <v>161</v>
      </c>
      <c r="AA62" s="333">
        <f t="shared" si="28"/>
        <v>1953708</v>
      </c>
    </row>
    <row r="63" spans="1:27" s="250" customFormat="1">
      <c r="A63" s="252">
        <f t="shared" si="29"/>
        <v>2020</v>
      </c>
      <c r="B63" s="252">
        <f t="shared" si="30"/>
        <v>5</v>
      </c>
      <c r="C63" s="251">
        <f t="shared" si="18"/>
        <v>43952</v>
      </c>
      <c r="E63" s="181">
        <v>734493</v>
      </c>
      <c r="F63" s="180">
        <v>748353</v>
      </c>
      <c r="G63" s="180">
        <v>100123</v>
      </c>
      <c r="H63" s="180">
        <v>6442</v>
      </c>
      <c r="I63" s="180">
        <v>458</v>
      </c>
      <c r="J63" s="180">
        <f t="shared" si="19"/>
        <v>1589869</v>
      </c>
      <c r="K63" s="180">
        <f t="shared" si="20"/>
        <v>121508</v>
      </c>
      <c r="L63" s="180">
        <f t="shared" si="21"/>
        <v>1711377</v>
      </c>
      <c r="M63" s="180">
        <v>2097</v>
      </c>
      <c r="N63" s="180">
        <f t="shared" si="22"/>
        <v>160</v>
      </c>
      <c r="O63" s="179">
        <f t="shared" si="23"/>
        <v>1713634</v>
      </c>
      <c r="Q63" s="181">
        <v>760584</v>
      </c>
      <c r="R63" s="180">
        <v>817954</v>
      </c>
      <c r="S63" s="180">
        <v>103017</v>
      </c>
      <c r="T63" s="180">
        <v>6442</v>
      </c>
      <c r="U63" s="180">
        <v>458</v>
      </c>
      <c r="V63" s="180">
        <f t="shared" si="24"/>
        <v>1688455</v>
      </c>
      <c r="W63" s="180">
        <f t="shared" si="25"/>
        <v>129042</v>
      </c>
      <c r="X63" s="180">
        <f t="shared" si="26"/>
        <v>1817497</v>
      </c>
      <c r="Y63" s="180">
        <v>2097</v>
      </c>
      <c r="Z63" s="180">
        <f t="shared" si="27"/>
        <v>160</v>
      </c>
      <c r="AA63" s="333">
        <f t="shared" si="28"/>
        <v>1819754</v>
      </c>
    </row>
    <row r="64" spans="1:27" s="250" customFormat="1">
      <c r="A64" s="252">
        <f t="shared" si="29"/>
        <v>2020</v>
      </c>
      <c r="B64" s="252">
        <f t="shared" si="30"/>
        <v>6</v>
      </c>
      <c r="C64" s="251">
        <f t="shared" si="18"/>
        <v>43983</v>
      </c>
      <c r="E64" s="181">
        <v>673965</v>
      </c>
      <c r="F64" s="180">
        <v>742061</v>
      </c>
      <c r="G64" s="180">
        <v>100393</v>
      </c>
      <c r="H64" s="180">
        <v>6446</v>
      </c>
      <c r="I64" s="180">
        <v>356</v>
      </c>
      <c r="J64" s="180">
        <f t="shared" si="19"/>
        <v>1523221</v>
      </c>
      <c r="K64" s="180">
        <f t="shared" si="20"/>
        <v>116414</v>
      </c>
      <c r="L64" s="180">
        <f t="shared" si="21"/>
        <v>1639635</v>
      </c>
      <c r="M64" s="180">
        <v>1727</v>
      </c>
      <c r="N64" s="180">
        <f t="shared" si="22"/>
        <v>132</v>
      </c>
      <c r="O64" s="179">
        <f t="shared" si="23"/>
        <v>1641494</v>
      </c>
      <c r="Q64" s="181">
        <v>701126</v>
      </c>
      <c r="R64" s="180">
        <v>813946</v>
      </c>
      <c r="S64" s="180">
        <v>103477</v>
      </c>
      <c r="T64" s="180">
        <v>6446</v>
      </c>
      <c r="U64" s="180">
        <v>356</v>
      </c>
      <c r="V64" s="180">
        <f t="shared" si="24"/>
        <v>1625351</v>
      </c>
      <c r="W64" s="180">
        <f t="shared" si="25"/>
        <v>124220</v>
      </c>
      <c r="X64" s="180">
        <f t="shared" si="26"/>
        <v>1749571</v>
      </c>
      <c r="Y64" s="180">
        <v>1727</v>
      </c>
      <c r="Z64" s="180">
        <f t="shared" si="27"/>
        <v>132</v>
      </c>
      <c r="AA64" s="333">
        <f t="shared" si="28"/>
        <v>1751430</v>
      </c>
    </row>
    <row r="65" spans="1:27" s="250" customFormat="1">
      <c r="A65" s="252">
        <f t="shared" si="29"/>
        <v>2020</v>
      </c>
      <c r="B65" s="252">
        <f t="shared" si="30"/>
        <v>7</v>
      </c>
      <c r="C65" s="251">
        <f t="shared" si="18"/>
        <v>44013</v>
      </c>
      <c r="E65" s="181">
        <v>673060</v>
      </c>
      <c r="F65" s="180">
        <v>783656</v>
      </c>
      <c r="G65" s="180">
        <v>102485</v>
      </c>
      <c r="H65" s="180">
        <v>6200</v>
      </c>
      <c r="I65" s="180">
        <v>314</v>
      </c>
      <c r="J65" s="180">
        <f t="shared" si="19"/>
        <v>1565715</v>
      </c>
      <c r="K65" s="180">
        <f t="shared" si="20"/>
        <v>119662</v>
      </c>
      <c r="L65" s="180">
        <f t="shared" si="21"/>
        <v>1685377</v>
      </c>
      <c r="M65" s="180">
        <v>2779</v>
      </c>
      <c r="N65" s="180">
        <f t="shared" si="22"/>
        <v>212</v>
      </c>
      <c r="O65" s="179">
        <f t="shared" si="23"/>
        <v>1688368</v>
      </c>
      <c r="Q65" s="181">
        <v>703723</v>
      </c>
      <c r="R65" s="180">
        <v>861726</v>
      </c>
      <c r="S65" s="180">
        <v>105867</v>
      </c>
      <c r="T65" s="180">
        <v>6200</v>
      </c>
      <c r="U65" s="180">
        <v>314</v>
      </c>
      <c r="V65" s="180">
        <f t="shared" si="24"/>
        <v>1677830</v>
      </c>
      <c r="W65" s="180">
        <f t="shared" si="25"/>
        <v>128230</v>
      </c>
      <c r="X65" s="180">
        <f t="shared" si="26"/>
        <v>1806060</v>
      </c>
      <c r="Y65" s="180">
        <v>2779</v>
      </c>
      <c r="Z65" s="180">
        <f t="shared" si="27"/>
        <v>212</v>
      </c>
      <c r="AA65" s="333">
        <f t="shared" si="28"/>
        <v>1809051</v>
      </c>
    </row>
    <row r="66" spans="1:27" s="250" customFormat="1">
      <c r="A66" s="252">
        <f t="shared" si="29"/>
        <v>2020</v>
      </c>
      <c r="B66" s="252">
        <f t="shared" si="30"/>
        <v>8</v>
      </c>
      <c r="C66" s="251">
        <f t="shared" si="18"/>
        <v>44044</v>
      </c>
      <c r="E66" s="181">
        <v>655414</v>
      </c>
      <c r="F66" s="180">
        <v>802582</v>
      </c>
      <c r="G66" s="180">
        <v>105124</v>
      </c>
      <c r="H66" s="180">
        <v>6392</v>
      </c>
      <c r="I66" s="180">
        <v>285</v>
      </c>
      <c r="J66" s="180">
        <f t="shared" si="19"/>
        <v>1569797</v>
      </c>
      <c r="K66" s="180">
        <f t="shared" si="20"/>
        <v>119974</v>
      </c>
      <c r="L66" s="180">
        <f t="shared" si="21"/>
        <v>1689771</v>
      </c>
      <c r="M66" s="180">
        <v>1579</v>
      </c>
      <c r="N66" s="180">
        <f t="shared" si="22"/>
        <v>121</v>
      </c>
      <c r="O66" s="179">
        <f t="shared" si="23"/>
        <v>1691471</v>
      </c>
      <c r="Q66" s="181">
        <v>688090</v>
      </c>
      <c r="R66" s="180">
        <v>884245</v>
      </c>
      <c r="S66" s="180">
        <v>108851</v>
      </c>
      <c r="T66" s="180">
        <v>6392</v>
      </c>
      <c r="U66" s="180">
        <v>285</v>
      </c>
      <c r="V66" s="180">
        <f t="shared" si="24"/>
        <v>1687863</v>
      </c>
      <c r="W66" s="180">
        <f t="shared" si="25"/>
        <v>128997</v>
      </c>
      <c r="X66" s="180">
        <f t="shared" si="26"/>
        <v>1816860</v>
      </c>
      <c r="Y66" s="180">
        <v>1579</v>
      </c>
      <c r="Z66" s="180">
        <f t="shared" si="27"/>
        <v>121</v>
      </c>
      <c r="AA66" s="333">
        <f t="shared" si="28"/>
        <v>1818560</v>
      </c>
    </row>
    <row r="67" spans="1:27" s="250" customFormat="1">
      <c r="A67" s="252">
        <f t="shared" si="29"/>
        <v>2020</v>
      </c>
      <c r="B67" s="252">
        <f t="shared" si="30"/>
        <v>9</v>
      </c>
      <c r="C67" s="251">
        <f t="shared" si="18"/>
        <v>44075</v>
      </c>
      <c r="E67" s="181">
        <v>657761</v>
      </c>
      <c r="F67" s="180">
        <v>755537</v>
      </c>
      <c r="G67" s="180">
        <v>96503</v>
      </c>
      <c r="H67" s="180">
        <v>6231</v>
      </c>
      <c r="I67" s="180">
        <v>324</v>
      </c>
      <c r="J67" s="180">
        <f t="shared" si="19"/>
        <v>1516356</v>
      </c>
      <c r="K67" s="180">
        <f t="shared" si="20"/>
        <v>115889</v>
      </c>
      <c r="L67" s="180">
        <f t="shared" si="21"/>
        <v>1632245</v>
      </c>
      <c r="M67" s="180">
        <v>1377</v>
      </c>
      <c r="N67" s="180">
        <f t="shared" si="22"/>
        <v>105</v>
      </c>
      <c r="O67" s="179">
        <f t="shared" si="23"/>
        <v>1633727</v>
      </c>
      <c r="Q67" s="181">
        <v>692078</v>
      </c>
      <c r="R67" s="180">
        <v>834970</v>
      </c>
      <c r="S67" s="180">
        <v>100254</v>
      </c>
      <c r="T67" s="180">
        <v>6231</v>
      </c>
      <c r="U67" s="180">
        <v>324</v>
      </c>
      <c r="V67" s="180">
        <f t="shared" si="24"/>
        <v>1633857</v>
      </c>
      <c r="W67" s="180">
        <f t="shared" si="25"/>
        <v>124870</v>
      </c>
      <c r="X67" s="180">
        <f t="shared" si="26"/>
        <v>1758727</v>
      </c>
      <c r="Y67" s="180">
        <v>1377</v>
      </c>
      <c r="Z67" s="180">
        <f t="shared" si="27"/>
        <v>105</v>
      </c>
      <c r="AA67" s="333">
        <f t="shared" si="28"/>
        <v>1760209</v>
      </c>
    </row>
    <row r="68" spans="1:27" s="250" customFormat="1">
      <c r="A68" s="252">
        <f t="shared" si="29"/>
        <v>2020</v>
      </c>
      <c r="B68" s="252">
        <f t="shared" si="30"/>
        <v>10</v>
      </c>
      <c r="C68" s="251">
        <f t="shared" si="18"/>
        <v>44105</v>
      </c>
      <c r="E68" s="181">
        <v>821679</v>
      </c>
      <c r="F68" s="180">
        <v>775237</v>
      </c>
      <c r="G68" s="180">
        <v>99282</v>
      </c>
      <c r="H68" s="180">
        <v>6495</v>
      </c>
      <c r="I68" s="180">
        <v>483</v>
      </c>
      <c r="J68" s="180">
        <f t="shared" si="19"/>
        <v>1703176</v>
      </c>
      <c r="K68" s="180">
        <f t="shared" si="20"/>
        <v>130167</v>
      </c>
      <c r="L68" s="180">
        <f t="shared" si="21"/>
        <v>1833343</v>
      </c>
      <c r="M68" s="180">
        <v>1767</v>
      </c>
      <c r="N68" s="180">
        <f t="shared" si="22"/>
        <v>135</v>
      </c>
      <c r="O68" s="179">
        <f t="shared" si="23"/>
        <v>1835245</v>
      </c>
      <c r="Q68" s="181">
        <v>863522</v>
      </c>
      <c r="R68" s="180">
        <v>858942</v>
      </c>
      <c r="S68" s="180">
        <v>103321</v>
      </c>
      <c r="T68" s="180">
        <v>6495</v>
      </c>
      <c r="U68" s="180">
        <v>483</v>
      </c>
      <c r="V68" s="180">
        <f t="shared" si="24"/>
        <v>1832763</v>
      </c>
      <c r="W68" s="180">
        <f t="shared" si="25"/>
        <v>140071</v>
      </c>
      <c r="X68" s="180">
        <f t="shared" si="26"/>
        <v>1972834</v>
      </c>
      <c r="Y68" s="180">
        <v>1767</v>
      </c>
      <c r="Z68" s="180">
        <f t="shared" si="27"/>
        <v>135</v>
      </c>
      <c r="AA68" s="333">
        <f t="shared" si="28"/>
        <v>1974736</v>
      </c>
    </row>
    <row r="69" spans="1:27" s="250" customFormat="1">
      <c r="A69" s="252">
        <f t="shared" si="29"/>
        <v>2020</v>
      </c>
      <c r="B69" s="252">
        <f t="shared" si="30"/>
        <v>11</v>
      </c>
      <c r="C69" s="251">
        <f t="shared" si="18"/>
        <v>44136</v>
      </c>
      <c r="E69" s="181">
        <v>1017069</v>
      </c>
      <c r="F69" s="180">
        <v>805069</v>
      </c>
      <c r="G69" s="180">
        <v>91482</v>
      </c>
      <c r="H69" s="180">
        <v>6902</v>
      </c>
      <c r="I69" s="180">
        <v>697</v>
      </c>
      <c r="J69" s="180">
        <f t="shared" si="19"/>
        <v>1921219</v>
      </c>
      <c r="K69" s="180">
        <f t="shared" si="20"/>
        <v>146832</v>
      </c>
      <c r="L69" s="180">
        <f t="shared" si="21"/>
        <v>2068051</v>
      </c>
      <c r="M69" s="180">
        <v>1763</v>
      </c>
      <c r="N69" s="180">
        <f t="shared" si="22"/>
        <v>135</v>
      </c>
      <c r="O69" s="179">
        <f t="shared" si="23"/>
        <v>2069949</v>
      </c>
      <c r="Q69" s="181">
        <v>1065574</v>
      </c>
      <c r="R69" s="180">
        <v>890896</v>
      </c>
      <c r="S69" s="180">
        <v>95610</v>
      </c>
      <c r="T69" s="180">
        <v>6902</v>
      </c>
      <c r="U69" s="180">
        <v>697</v>
      </c>
      <c r="V69" s="180">
        <f t="shared" si="24"/>
        <v>2059679</v>
      </c>
      <c r="W69" s="180">
        <f t="shared" si="25"/>
        <v>157414</v>
      </c>
      <c r="X69" s="180">
        <f t="shared" si="26"/>
        <v>2217093</v>
      </c>
      <c r="Y69" s="180">
        <v>1763</v>
      </c>
      <c r="Z69" s="180">
        <f t="shared" si="27"/>
        <v>135</v>
      </c>
      <c r="AA69" s="333">
        <f t="shared" si="28"/>
        <v>2218991</v>
      </c>
    </row>
    <row r="70" spans="1:27" s="250" customFormat="1">
      <c r="A70" s="252">
        <f t="shared" si="29"/>
        <v>2020</v>
      </c>
      <c r="B70" s="252">
        <f t="shared" si="30"/>
        <v>12</v>
      </c>
      <c r="C70" s="251">
        <f t="shared" si="18"/>
        <v>44166</v>
      </c>
      <c r="E70" s="181">
        <v>1287512</v>
      </c>
      <c r="F70" s="180">
        <v>891512</v>
      </c>
      <c r="G70" s="180">
        <v>90848</v>
      </c>
      <c r="H70" s="180">
        <v>6772</v>
      </c>
      <c r="I70" s="180">
        <v>1016</v>
      </c>
      <c r="J70" s="180">
        <f t="shared" si="19"/>
        <v>2277660</v>
      </c>
      <c r="K70" s="180">
        <f t="shared" si="20"/>
        <v>174073</v>
      </c>
      <c r="L70" s="180">
        <f t="shared" si="21"/>
        <v>2451733</v>
      </c>
      <c r="M70" s="180">
        <v>1649</v>
      </c>
      <c r="N70" s="180">
        <f t="shared" si="22"/>
        <v>126</v>
      </c>
      <c r="O70" s="179">
        <f t="shared" si="23"/>
        <v>2453508</v>
      </c>
      <c r="Q70" s="181">
        <v>1346147</v>
      </c>
      <c r="R70" s="180">
        <v>985964</v>
      </c>
      <c r="S70" s="180">
        <v>95369</v>
      </c>
      <c r="T70" s="180">
        <v>6772</v>
      </c>
      <c r="U70" s="180">
        <v>1016</v>
      </c>
      <c r="V70" s="180">
        <f t="shared" si="24"/>
        <v>2435268</v>
      </c>
      <c r="W70" s="180">
        <f t="shared" si="25"/>
        <v>186118</v>
      </c>
      <c r="X70" s="180">
        <f t="shared" si="26"/>
        <v>2621386</v>
      </c>
      <c r="Y70" s="180">
        <v>1649</v>
      </c>
      <c r="Z70" s="180">
        <f t="shared" si="27"/>
        <v>126</v>
      </c>
      <c r="AA70" s="333">
        <f t="shared" si="28"/>
        <v>2623161</v>
      </c>
    </row>
    <row r="71" spans="1:27" s="250" customFormat="1">
      <c r="A71" s="252">
        <f t="shared" si="29"/>
        <v>2021</v>
      </c>
      <c r="B71" s="252">
        <f t="shared" si="30"/>
        <v>1</v>
      </c>
      <c r="C71" s="251">
        <f t="shared" si="18"/>
        <v>44197</v>
      </c>
      <c r="E71" s="181">
        <v>1246836</v>
      </c>
      <c r="F71" s="180">
        <v>878962</v>
      </c>
      <c r="G71" s="180">
        <v>103408</v>
      </c>
      <c r="H71" s="180">
        <v>6623</v>
      </c>
      <c r="I71" s="180">
        <v>883</v>
      </c>
      <c r="J71" s="180">
        <f t="shared" si="19"/>
        <v>2236712</v>
      </c>
      <c r="K71" s="180">
        <f t="shared" si="20"/>
        <v>170944</v>
      </c>
      <c r="L71" s="180">
        <f t="shared" si="21"/>
        <v>2407656</v>
      </c>
      <c r="M71" s="180">
        <v>2243</v>
      </c>
      <c r="N71" s="180">
        <f t="shared" si="22"/>
        <v>171</v>
      </c>
      <c r="O71" s="179">
        <f t="shared" si="23"/>
        <v>2410070</v>
      </c>
      <c r="Q71" s="181">
        <v>1304205</v>
      </c>
      <c r="R71" s="180">
        <v>971723</v>
      </c>
      <c r="S71" s="180">
        <v>108327</v>
      </c>
      <c r="T71" s="180">
        <v>6623</v>
      </c>
      <c r="U71" s="180">
        <v>883</v>
      </c>
      <c r="V71" s="180">
        <f t="shared" si="24"/>
        <v>2391761</v>
      </c>
      <c r="W71" s="180">
        <f t="shared" si="25"/>
        <v>182793</v>
      </c>
      <c r="X71" s="180">
        <f t="shared" si="26"/>
        <v>2574554</v>
      </c>
      <c r="Y71" s="180">
        <v>2243</v>
      </c>
      <c r="Z71" s="180">
        <f t="shared" si="27"/>
        <v>171</v>
      </c>
      <c r="AA71" s="333">
        <f t="shared" si="28"/>
        <v>2576968</v>
      </c>
    </row>
    <row r="72" spans="1:27" s="250" customFormat="1">
      <c r="A72" s="252">
        <f t="shared" si="29"/>
        <v>2021</v>
      </c>
      <c r="B72" s="252">
        <f t="shared" si="30"/>
        <v>2</v>
      </c>
      <c r="C72" s="251">
        <f t="shared" si="18"/>
        <v>44228</v>
      </c>
      <c r="E72" s="181">
        <v>1037632</v>
      </c>
      <c r="F72" s="180">
        <v>787064</v>
      </c>
      <c r="G72" s="180">
        <v>87572</v>
      </c>
      <c r="H72" s="180">
        <v>6084</v>
      </c>
      <c r="I72" s="180">
        <v>817</v>
      </c>
      <c r="J72" s="180">
        <f t="shared" si="19"/>
        <v>1919169</v>
      </c>
      <c r="K72" s="180">
        <f t="shared" si="20"/>
        <v>146675</v>
      </c>
      <c r="L72" s="180">
        <f t="shared" si="21"/>
        <v>2065844</v>
      </c>
      <c r="M72" s="180">
        <v>2355</v>
      </c>
      <c r="N72" s="180">
        <f t="shared" si="22"/>
        <v>180</v>
      </c>
      <c r="O72" s="179">
        <f t="shared" si="23"/>
        <v>2068379</v>
      </c>
      <c r="Q72" s="181">
        <v>1087205</v>
      </c>
      <c r="R72" s="180">
        <v>870965</v>
      </c>
      <c r="S72" s="180">
        <v>91925</v>
      </c>
      <c r="T72" s="180">
        <v>6084</v>
      </c>
      <c r="U72" s="180">
        <v>817</v>
      </c>
      <c r="V72" s="180">
        <f t="shared" si="24"/>
        <v>2056996</v>
      </c>
      <c r="W72" s="180">
        <f t="shared" si="25"/>
        <v>157209</v>
      </c>
      <c r="X72" s="180">
        <f t="shared" si="26"/>
        <v>2214205</v>
      </c>
      <c r="Y72" s="180">
        <v>2355</v>
      </c>
      <c r="Z72" s="180">
        <f t="shared" si="27"/>
        <v>180</v>
      </c>
      <c r="AA72" s="333">
        <f t="shared" si="28"/>
        <v>2216740</v>
      </c>
    </row>
    <row r="73" spans="1:27" s="250" customFormat="1">
      <c r="A73" s="252">
        <f t="shared" si="29"/>
        <v>2021</v>
      </c>
      <c r="B73" s="252">
        <f t="shared" si="30"/>
        <v>3</v>
      </c>
      <c r="C73" s="251">
        <f t="shared" si="18"/>
        <v>44256</v>
      </c>
      <c r="E73" s="181">
        <v>1028963</v>
      </c>
      <c r="F73" s="180">
        <v>829378</v>
      </c>
      <c r="G73" s="180">
        <v>97765</v>
      </c>
      <c r="H73" s="180">
        <v>6719</v>
      </c>
      <c r="I73" s="180">
        <v>814</v>
      </c>
      <c r="J73" s="180">
        <f t="shared" si="19"/>
        <v>1963639</v>
      </c>
      <c r="K73" s="180">
        <f t="shared" si="20"/>
        <v>150074</v>
      </c>
      <c r="L73" s="180">
        <f t="shared" si="21"/>
        <v>2113713</v>
      </c>
      <c r="M73" s="180">
        <v>2263</v>
      </c>
      <c r="N73" s="180">
        <f t="shared" si="22"/>
        <v>173</v>
      </c>
      <c r="O73" s="179">
        <f t="shared" si="23"/>
        <v>2116149</v>
      </c>
      <c r="Q73" s="181">
        <v>1082383</v>
      </c>
      <c r="R73" s="180">
        <v>924122</v>
      </c>
      <c r="S73" s="180">
        <v>102917</v>
      </c>
      <c r="T73" s="180">
        <v>6719</v>
      </c>
      <c r="U73" s="180">
        <v>814</v>
      </c>
      <c r="V73" s="180">
        <f t="shared" si="24"/>
        <v>2116955</v>
      </c>
      <c r="W73" s="180">
        <f t="shared" si="25"/>
        <v>161791</v>
      </c>
      <c r="X73" s="180">
        <f t="shared" si="26"/>
        <v>2278746</v>
      </c>
      <c r="Y73" s="180">
        <v>2263</v>
      </c>
      <c r="Z73" s="180">
        <f t="shared" si="27"/>
        <v>173</v>
      </c>
      <c r="AA73" s="333">
        <f t="shared" si="28"/>
        <v>2281182</v>
      </c>
    </row>
    <row r="74" spans="1:27" s="250" customFormat="1">
      <c r="A74" s="252">
        <f t="shared" si="29"/>
        <v>2021</v>
      </c>
      <c r="B74" s="252">
        <f t="shared" si="30"/>
        <v>4</v>
      </c>
      <c r="C74" s="251">
        <f t="shared" si="18"/>
        <v>44287</v>
      </c>
      <c r="E74" s="181">
        <v>842778</v>
      </c>
      <c r="F74" s="180">
        <v>759898</v>
      </c>
      <c r="G74" s="180">
        <v>89330</v>
      </c>
      <c r="H74" s="180">
        <v>5985</v>
      </c>
      <c r="I74" s="180">
        <v>592</v>
      </c>
      <c r="J74" s="180">
        <f t="shared" si="19"/>
        <v>1698583</v>
      </c>
      <c r="K74" s="180">
        <f t="shared" si="20"/>
        <v>129816</v>
      </c>
      <c r="L74" s="180">
        <f t="shared" si="21"/>
        <v>1828399</v>
      </c>
      <c r="M74" s="180">
        <v>2101</v>
      </c>
      <c r="N74" s="180">
        <f t="shared" si="22"/>
        <v>161</v>
      </c>
      <c r="O74" s="179">
        <f t="shared" si="23"/>
        <v>1830661</v>
      </c>
      <c r="Q74" s="181">
        <v>892682</v>
      </c>
      <c r="R74" s="180">
        <v>852893</v>
      </c>
      <c r="S74" s="180">
        <v>94331</v>
      </c>
      <c r="T74" s="180">
        <v>5985</v>
      </c>
      <c r="U74" s="180">
        <v>592</v>
      </c>
      <c r="V74" s="180">
        <f t="shared" si="24"/>
        <v>1846483</v>
      </c>
      <c r="W74" s="180">
        <f t="shared" si="25"/>
        <v>141120</v>
      </c>
      <c r="X74" s="180">
        <f t="shared" si="26"/>
        <v>1987603</v>
      </c>
      <c r="Y74" s="180">
        <v>2101</v>
      </c>
      <c r="Z74" s="180">
        <f t="shared" si="27"/>
        <v>161</v>
      </c>
      <c r="AA74" s="333">
        <f t="shared" si="28"/>
        <v>1989865</v>
      </c>
    </row>
    <row r="75" spans="1:27" s="250" customFormat="1">
      <c r="A75" s="252">
        <f t="shared" si="29"/>
        <v>2021</v>
      </c>
      <c r="B75" s="252">
        <f t="shared" si="30"/>
        <v>5</v>
      </c>
      <c r="C75" s="251">
        <f t="shared" si="18"/>
        <v>44317</v>
      </c>
      <c r="E75" s="181">
        <v>717942</v>
      </c>
      <c r="F75" s="180">
        <v>749699</v>
      </c>
      <c r="G75" s="180">
        <v>92892</v>
      </c>
      <c r="H75" s="180">
        <v>6331</v>
      </c>
      <c r="I75" s="180">
        <v>458</v>
      </c>
      <c r="J75" s="180">
        <f t="shared" si="19"/>
        <v>1567322</v>
      </c>
      <c r="K75" s="180">
        <f t="shared" si="20"/>
        <v>119785</v>
      </c>
      <c r="L75" s="180">
        <f t="shared" si="21"/>
        <v>1687107</v>
      </c>
      <c r="M75" s="180">
        <v>2097</v>
      </c>
      <c r="N75" s="180">
        <f t="shared" si="22"/>
        <v>160</v>
      </c>
      <c r="O75" s="179">
        <f t="shared" si="23"/>
        <v>1689364</v>
      </c>
      <c r="Q75" s="181">
        <v>765904</v>
      </c>
      <c r="R75" s="180">
        <v>845058</v>
      </c>
      <c r="S75" s="180">
        <v>98300</v>
      </c>
      <c r="T75" s="180">
        <v>6331</v>
      </c>
      <c r="U75" s="180">
        <v>458</v>
      </c>
      <c r="V75" s="180">
        <f t="shared" si="24"/>
        <v>1716051</v>
      </c>
      <c r="W75" s="180">
        <f t="shared" si="25"/>
        <v>131151</v>
      </c>
      <c r="X75" s="180">
        <f t="shared" si="26"/>
        <v>1847202</v>
      </c>
      <c r="Y75" s="180">
        <v>2097</v>
      </c>
      <c r="Z75" s="180">
        <f t="shared" si="27"/>
        <v>160</v>
      </c>
      <c r="AA75" s="333">
        <f t="shared" si="28"/>
        <v>1849459</v>
      </c>
    </row>
    <row r="76" spans="1:27" s="250" customFormat="1">
      <c r="A76" s="252">
        <f t="shared" si="29"/>
        <v>2021</v>
      </c>
      <c r="B76" s="252">
        <f t="shared" si="30"/>
        <v>6</v>
      </c>
      <c r="C76" s="251">
        <f t="shared" si="18"/>
        <v>44348</v>
      </c>
      <c r="E76" s="181">
        <v>656166</v>
      </c>
      <c r="F76" s="180">
        <v>740833</v>
      </c>
      <c r="G76" s="180">
        <v>93367</v>
      </c>
      <c r="H76" s="180">
        <v>6336</v>
      </c>
      <c r="I76" s="180">
        <v>356</v>
      </c>
      <c r="J76" s="180">
        <f t="shared" si="19"/>
        <v>1497058</v>
      </c>
      <c r="K76" s="180">
        <f t="shared" si="20"/>
        <v>114415</v>
      </c>
      <c r="L76" s="180">
        <f t="shared" si="21"/>
        <v>1611473</v>
      </c>
      <c r="M76" s="180">
        <v>1727</v>
      </c>
      <c r="N76" s="180">
        <f t="shared" si="22"/>
        <v>132</v>
      </c>
      <c r="O76" s="179">
        <f t="shared" si="23"/>
        <v>1613332</v>
      </c>
      <c r="Q76" s="181">
        <v>704629</v>
      </c>
      <c r="R76" s="180">
        <v>837923</v>
      </c>
      <c r="S76" s="180">
        <v>98955</v>
      </c>
      <c r="T76" s="180">
        <v>6336</v>
      </c>
      <c r="U76" s="180">
        <v>356</v>
      </c>
      <c r="V76" s="180">
        <f t="shared" si="24"/>
        <v>1648199</v>
      </c>
      <c r="W76" s="180">
        <f t="shared" si="25"/>
        <v>125966</v>
      </c>
      <c r="X76" s="180">
        <f t="shared" si="26"/>
        <v>1774165</v>
      </c>
      <c r="Y76" s="180">
        <v>1727</v>
      </c>
      <c r="Z76" s="180">
        <f t="shared" si="27"/>
        <v>132</v>
      </c>
      <c r="AA76" s="333">
        <f t="shared" si="28"/>
        <v>1776024</v>
      </c>
    </row>
    <row r="77" spans="1:27" s="250" customFormat="1">
      <c r="A77" s="252">
        <f t="shared" si="29"/>
        <v>2021</v>
      </c>
      <c r="B77" s="252">
        <f t="shared" si="30"/>
        <v>7</v>
      </c>
      <c r="C77" s="251">
        <f t="shared" si="18"/>
        <v>44378</v>
      </c>
      <c r="E77" s="181">
        <v>652672</v>
      </c>
      <c r="F77" s="180">
        <v>779943</v>
      </c>
      <c r="G77" s="180">
        <v>95563</v>
      </c>
      <c r="H77" s="180">
        <v>6093</v>
      </c>
      <c r="I77" s="180">
        <v>315</v>
      </c>
      <c r="J77" s="180">
        <f t="shared" si="19"/>
        <v>1534586</v>
      </c>
      <c r="K77" s="180">
        <f t="shared" si="20"/>
        <v>117283</v>
      </c>
      <c r="L77" s="180">
        <f t="shared" si="21"/>
        <v>1651869</v>
      </c>
      <c r="M77" s="180">
        <v>2779</v>
      </c>
      <c r="N77" s="180">
        <f t="shared" si="22"/>
        <v>212</v>
      </c>
      <c r="O77" s="179">
        <f t="shared" si="23"/>
        <v>1654860</v>
      </c>
      <c r="Q77" s="181">
        <v>705787</v>
      </c>
      <c r="R77" s="180">
        <v>884425</v>
      </c>
      <c r="S77" s="180">
        <v>101502</v>
      </c>
      <c r="T77" s="180">
        <v>6093</v>
      </c>
      <c r="U77" s="180">
        <v>315</v>
      </c>
      <c r="V77" s="180">
        <f t="shared" si="24"/>
        <v>1698122</v>
      </c>
      <c r="W77" s="180">
        <f t="shared" si="25"/>
        <v>129781</v>
      </c>
      <c r="X77" s="180">
        <f t="shared" si="26"/>
        <v>1827903</v>
      </c>
      <c r="Y77" s="180">
        <v>2779</v>
      </c>
      <c r="Z77" s="180">
        <f t="shared" si="27"/>
        <v>212</v>
      </c>
      <c r="AA77" s="333">
        <f t="shared" si="28"/>
        <v>1830894</v>
      </c>
    </row>
    <row r="78" spans="1:27" s="250" customFormat="1">
      <c r="A78" s="252">
        <f t="shared" si="29"/>
        <v>2021</v>
      </c>
      <c r="B78" s="252">
        <f t="shared" si="30"/>
        <v>8</v>
      </c>
      <c r="C78" s="251">
        <f t="shared" si="18"/>
        <v>44409</v>
      </c>
      <c r="E78" s="181">
        <v>634081</v>
      </c>
      <c r="F78" s="180">
        <v>797484</v>
      </c>
      <c r="G78" s="180">
        <v>98300</v>
      </c>
      <c r="H78" s="180">
        <v>6281</v>
      </c>
      <c r="I78" s="180">
        <v>285</v>
      </c>
      <c r="J78" s="180">
        <f t="shared" si="19"/>
        <v>1536431</v>
      </c>
      <c r="K78" s="180">
        <f t="shared" si="20"/>
        <v>117424</v>
      </c>
      <c r="L78" s="180">
        <f t="shared" si="21"/>
        <v>1653855</v>
      </c>
      <c r="M78" s="180">
        <v>1579</v>
      </c>
      <c r="N78" s="180">
        <f t="shared" si="22"/>
        <v>121</v>
      </c>
      <c r="O78" s="179">
        <f t="shared" si="23"/>
        <v>1655555</v>
      </c>
      <c r="Q78" s="181">
        <v>688925</v>
      </c>
      <c r="R78" s="180">
        <v>905890</v>
      </c>
      <c r="S78" s="180">
        <v>104640</v>
      </c>
      <c r="T78" s="180">
        <v>6281</v>
      </c>
      <c r="U78" s="180">
        <v>285</v>
      </c>
      <c r="V78" s="180">
        <f t="shared" si="24"/>
        <v>1706021</v>
      </c>
      <c r="W78" s="180">
        <f t="shared" si="25"/>
        <v>130385</v>
      </c>
      <c r="X78" s="180">
        <f t="shared" si="26"/>
        <v>1836406</v>
      </c>
      <c r="Y78" s="180">
        <v>1579</v>
      </c>
      <c r="Z78" s="180">
        <f t="shared" si="27"/>
        <v>121</v>
      </c>
      <c r="AA78" s="333">
        <f t="shared" si="28"/>
        <v>1838106</v>
      </c>
    </row>
    <row r="79" spans="1:27" s="250" customFormat="1">
      <c r="A79" s="252">
        <f t="shared" si="29"/>
        <v>2021</v>
      </c>
      <c r="B79" s="252">
        <f t="shared" si="30"/>
        <v>9</v>
      </c>
      <c r="C79" s="251">
        <f t="shared" si="18"/>
        <v>44440</v>
      </c>
      <c r="E79" s="181">
        <v>636592</v>
      </c>
      <c r="F79" s="180">
        <v>748092</v>
      </c>
      <c r="G79" s="180">
        <v>90235</v>
      </c>
      <c r="H79" s="180">
        <v>6124</v>
      </c>
      <c r="I79" s="180">
        <v>324</v>
      </c>
      <c r="J79" s="180">
        <f t="shared" si="19"/>
        <v>1481367</v>
      </c>
      <c r="K79" s="180">
        <f t="shared" si="20"/>
        <v>113215</v>
      </c>
      <c r="L79" s="180">
        <f t="shared" si="21"/>
        <v>1594582</v>
      </c>
      <c r="M79" s="180">
        <v>1377</v>
      </c>
      <c r="N79" s="180">
        <f t="shared" si="22"/>
        <v>105</v>
      </c>
      <c r="O79" s="179">
        <f t="shared" si="23"/>
        <v>1596064</v>
      </c>
      <c r="Q79" s="181">
        <v>692176</v>
      </c>
      <c r="R79" s="180">
        <v>853177</v>
      </c>
      <c r="S79" s="180">
        <v>96435</v>
      </c>
      <c r="T79" s="180">
        <v>6124</v>
      </c>
      <c r="U79" s="180">
        <v>324</v>
      </c>
      <c r="V79" s="180">
        <f t="shared" si="24"/>
        <v>1648236</v>
      </c>
      <c r="W79" s="180">
        <f t="shared" si="25"/>
        <v>125969</v>
      </c>
      <c r="X79" s="180">
        <f t="shared" si="26"/>
        <v>1774205</v>
      </c>
      <c r="Y79" s="180">
        <v>1377</v>
      </c>
      <c r="Z79" s="180">
        <f t="shared" si="27"/>
        <v>105</v>
      </c>
      <c r="AA79" s="333">
        <f t="shared" si="28"/>
        <v>1775687</v>
      </c>
    </row>
    <row r="80" spans="1:27" s="250" customFormat="1">
      <c r="A80" s="252">
        <f t="shared" si="29"/>
        <v>2021</v>
      </c>
      <c r="B80" s="252">
        <f t="shared" si="30"/>
        <v>10</v>
      </c>
      <c r="C80" s="251">
        <f t="shared" si="18"/>
        <v>44470</v>
      </c>
      <c r="E80" s="181">
        <v>799387</v>
      </c>
      <c r="F80" s="180">
        <v>765767</v>
      </c>
      <c r="G80" s="180">
        <v>93203</v>
      </c>
      <c r="H80" s="180">
        <v>6390</v>
      </c>
      <c r="I80" s="180">
        <v>483</v>
      </c>
      <c r="J80" s="180">
        <f t="shared" si="19"/>
        <v>1665230</v>
      </c>
      <c r="K80" s="180">
        <f t="shared" si="20"/>
        <v>127267</v>
      </c>
      <c r="L80" s="180">
        <f t="shared" si="21"/>
        <v>1792497</v>
      </c>
      <c r="M80" s="180">
        <v>1767</v>
      </c>
      <c r="N80" s="180">
        <f t="shared" si="22"/>
        <v>135</v>
      </c>
      <c r="O80" s="179">
        <f t="shared" si="23"/>
        <v>1794399</v>
      </c>
      <c r="Q80" s="181">
        <v>864413</v>
      </c>
      <c r="R80" s="180">
        <v>876005</v>
      </c>
      <c r="S80" s="180">
        <v>99715</v>
      </c>
      <c r="T80" s="180">
        <v>6390</v>
      </c>
      <c r="U80" s="180">
        <v>483</v>
      </c>
      <c r="V80" s="180">
        <f t="shared" si="24"/>
        <v>1847006</v>
      </c>
      <c r="W80" s="180">
        <f t="shared" si="25"/>
        <v>141160</v>
      </c>
      <c r="X80" s="180">
        <f t="shared" si="26"/>
        <v>1988166</v>
      </c>
      <c r="Y80" s="180">
        <v>1767</v>
      </c>
      <c r="Z80" s="180">
        <f t="shared" si="27"/>
        <v>135</v>
      </c>
      <c r="AA80" s="333">
        <f t="shared" si="28"/>
        <v>1990068</v>
      </c>
    </row>
    <row r="81" spans="1:27" s="250" customFormat="1">
      <c r="A81" s="252">
        <f t="shared" si="29"/>
        <v>2021</v>
      </c>
      <c r="B81" s="252">
        <f t="shared" si="30"/>
        <v>11</v>
      </c>
      <c r="C81" s="251">
        <f t="shared" si="18"/>
        <v>44501</v>
      </c>
      <c r="E81" s="181">
        <v>996008</v>
      </c>
      <c r="F81" s="180">
        <v>795813</v>
      </c>
      <c r="G81" s="180">
        <v>85904</v>
      </c>
      <c r="H81" s="180">
        <v>6799</v>
      </c>
      <c r="I81" s="180">
        <v>698</v>
      </c>
      <c r="J81" s="180">
        <f t="shared" si="19"/>
        <v>1885222</v>
      </c>
      <c r="K81" s="180">
        <f t="shared" si="20"/>
        <v>144080</v>
      </c>
      <c r="L81" s="180">
        <f t="shared" si="21"/>
        <v>2029302</v>
      </c>
      <c r="M81" s="180">
        <v>1763</v>
      </c>
      <c r="N81" s="180">
        <f t="shared" si="22"/>
        <v>135</v>
      </c>
      <c r="O81" s="179">
        <f t="shared" si="23"/>
        <v>2031200</v>
      </c>
      <c r="Q81" s="181">
        <v>1068395</v>
      </c>
      <c r="R81" s="180">
        <v>907756</v>
      </c>
      <c r="S81" s="180">
        <v>92387</v>
      </c>
      <c r="T81" s="180">
        <v>6799</v>
      </c>
      <c r="U81" s="180">
        <v>698</v>
      </c>
      <c r="V81" s="180">
        <f t="shared" si="24"/>
        <v>2076035</v>
      </c>
      <c r="W81" s="180">
        <f t="shared" si="25"/>
        <v>158664</v>
      </c>
      <c r="X81" s="180">
        <f t="shared" si="26"/>
        <v>2234699</v>
      </c>
      <c r="Y81" s="180">
        <v>1763</v>
      </c>
      <c r="Z81" s="180">
        <f t="shared" si="27"/>
        <v>135</v>
      </c>
      <c r="AA81" s="333">
        <f t="shared" si="28"/>
        <v>2236597</v>
      </c>
    </row>
    <row r="82" spans="1:27" s="250" customFormat="1">
      <c r="A82" s="252">
        <f t="shared" si="29"/>
        <v>2021</v>
      </c>
      <c r="B82" s="252">
        <f t="shared" si="30"/>
        <v>12</v>
      </c>
      <c r="C82" s="251">
        <f t="shared" si="18"/>
        <v>44531</v>
      </c>
      <c r="E82" s="181">
        <v>1265922</v>
      </c>
      <c r="F82" s="180">
        <v>867605</v>
      </c>
      <c r="G82" s="180">
        <v>85309</v>
      </c>
      <c r="H82" s="180">
        <v>6674</v>
      </c>
      <c r="I82" s="180">
        <v>1016</v>
      </c>
      <c r="J82" s="180">
        <f t="shared" si="19"/>
        <v>2226526</v>
      </c>
      <c r="K82" s="180">
        <f t="shared" si="20"/>
        <v>170165</v>
      </c>
      <c r="L82" s="180">
        <f t="shared" si="21"/>
        <v>2396691</v>
      </c>
      <c r="M82" s="180">
        <v>1649</v>
      </c>
      <c r="N82" s="180">
        <f t="shared" si="22"/>
        <v>126</v>
      </c>
      <c r="O82" s="179">
        <f t="shared" si="23"/>
        <v>2398466</v>
      </c>
      <c r="Q82" s="181">
        <v>1351062</v>
      </c>
      <c r="R82" s="180">
        <v>989328</v>
      </c>
      <c r="S82" s="180">
        <v>92267</v>
      </c>
      <c r="T82" s="180">
        <v>6674</v>
      </c>
      <c r="U82" s="180">
        <v>1016</v>
      </c>
      <c r="V82" s="180">
        <f t="shared" si="24"/>
        <v>2440347</v>
      </c>
      <c r="W82" s="180">
        <f t="shared" si="25"/>
        <v>186507</v>
      </c>
      <c r="X82" s="180">
        <f t="shared" si="26"/>
        <v>2626854</v>
      </c>
      <c r="Y82" s="180">
        <v>1649</v>
      </c>
      <c r="Z82" s="180">
        <f t="shared" si="27"/>
        <v>126</v>
      </c>
      <c r="AA82" s="333">
        <f t="shared" si="28"/>
        <v>2628629</v>
      </c>
    </row>
    <row r="83" spans="1:27" s="250" customFormat="1">
      <c r="A83" s="252">
        <f t="shared" si="29"/>
        <v>2022</v>
      </c>
      <c r="B83" s="252">
        <f t="shared" si="30"/>
        <v>1</v>
      </c>
      <c r="C83" s="251">
        <f t="shared" si="18"/>
        <v>44562</v>
      </c>
      <c r="E83" s="181">
        <v>1227254</v>
      </c>
      <c r="F83" s="180">
        <v>845604</v>
      </c>
      <c r="G83" s="180">
        <v>97812</v>
      </c>
      <c r="H83" s="180">
        <v>6526</v>
      </c>
      <c r="I83" s="180">
        <v>883</v>
      </c>
      <c r="J83" s="180">
        <f t="shared" si="19"/>
        <v>2178079</v>
      </c>
      <c r="K83" s="180">
        <f t="shared" si="20"/>
        <v>166462</v>
      </c>
      <c r="L83" s="180">
        <f t="shared" si="21"/>
        <v>2344541</v>
      </c>
      <c r="M83" s="180">
        <v>2243</v>
      </c>
      <c r="N83" s="180">
        <f t="shared" si="22"/>
        <v>171</v>
      </c>
      <c r="O83" s="179">
        <f t="shared" si="23"/>
        <v>2346955</v>
      </c>
      <c r="Q83" s="181">
        <v>1309159</v>
      </c>
      <c r="R83" s="180">
        <v>963628</v>
      </c>
      <c r="S83" s="180">
        <v>105293</v>
      </c>
      <c r="T83" s="180">
        <v>6526</v>
      </c>
      <c r="U83" s="180">
        <v>883</v>
      </c>
      <c r="V83" s="180">
        <f t="shared" si="24"/>
        <v>2385489</v>
      </c>
      <c r="W83" s="180">
        <f t="shared" si="25"/>
        <v>182314</v>
      </c>
      <c r="X83" s="180">
        <f t="shared" si="26"/>
        <v>2567803</v>
      </c>
      <c r="Y83" s="180">
        <v>2243</v>
      </c>
      <c r="Z83" s="180">
        <f t="shared" si="27"/>
        <v>171</v>
      </c>
      <c r="AA83" s="333">
        <f t="shared" si="28"/>
        <v>2570217</v>
      </c>
    </row>
    <row r="84" spans="1:27" s="250" customFormat="1">
      <c r="A84" s="252">
        <f t="shared" si="29"/>
        <v>2022</v>
      </c>
      <c r="B84" s="252">
        <f t="shared" si="30"/>
        <v>2</v>
      </c>
      <c r="C84" s="251">
        <f t="shared" si="18"/>
        <v>44593</v>
      </c>
      <c r="E84" s="181">
        <v>1020832</v>
      </c>
      <c r="F84" s="180">
        <v>756772</v>
      </c>
      <c r="G84" s="180">
        <v>82867</v>
      </c>
      <c r="H84" s="180">
        <v>5990</v>
      </c>
      <c r="I84" s="180">
        <v>817</v>
      </c>
      <c r="J84" s="180">
        <f t="shared" si="19"/>
        <v>1867278</v>
      </c>
      <c r="K84" s="180">
        <f t="shared" si="20"/>
        <v>142709</v>
      </c>
      <c r="L84" s="180">
        <f t="shared" si="21"/>
        <v>2009987</v>
      </c>
      <c r="M84" s="180">
        <v>2355</v>
      </c>
      <c r="N84" s="180">
        <f t="shared" si="22"/>
        <v>180</v>
      </c>
      <c r="O84" s="179">
        <f t="shared" si="23"/>
        <v>2012522</v>
      </c>
      <c r="Q84" s="181">
        <v>1090738</v>
      </c>
      <c r="R84" s="180">
        <v>862443</v>
      </c>
      <c r="S84" s="180">
        <v>89419</v>
      </c>
      <c r="T84" s="180">
        <v>5990</v>
      </c>
      <c r="U84" s="180">
        <v>817</v>
      </c>
      <c r="V84" s="180">
        <f t="shared" si="24"/>
        <v>2049407</v>
      </c>
      <c r="W84" s="180">
        <f t="shared" si="25"/>
        <v>156629</v>
      </c>
      <c r="X84" s="180">
        <f t="shared" si="26"/>
        <v>2206036</v>
      </c>
      <c r="Y84" s="180">
        <v>2355</v>
      </c>
      <c r="Z84" s="180">
        <f t="shared" si="27"/>
        <v>180</v>
      </c>
      <c r="AA84" s="333">
        <f t="shared" si="28"/>
        <v>2208571</v>
      </c>
    </row>
    <row r="85" spans="1:27" s="250" customFormat="1">
      <c r="A85" s="252">
        <f t="shared" si="29"/>
        <v>2022</v>
      </c>
      <c r="B85" s="252">
        <f t="shared" si="30"/>
        <v>3</v>
      </c>
      <c r="C85" s="251">
        <f t="shared" si="18"/>
        <v>44621</v>
      </c>
      <c r="E85" s="181">
        <v>1010112</v>
      </c>
      <c r="F85" s="180">
        <v>794659</v>
      </c>
      <c r="G85" s="180">
        <v>92618</v>
      </c>
      <c r="H85" s="180">
        <v>6606</v>
      </c>
      <c r="I85" s="180">
        <v>814</v>
      </c>
      <c r="J85" s="180">
        <f t="shared" si="19"/>
        <v>1904809</v>
      </c>
      <c r="K85" s="180">
        <f t="shared" si="20"/>
        <v>145577</v>
      </c>
      <c r="L85" s="180">
        <f t="shared" si="21"/>
        <v>2050386</v>
      </c>
      <c r="M85" s="180">
        <v>2263</v>
      </c>
      <c r="N85" s="180">
        <f t="shared" si="22"/>
        <v>173</v>
      </c>
      <c r="O85" s="179">
        <f t="shared" si="23"/>
        <v>2052822</v>
      </c>
      <c r="Q85" s="181">
        <v>1084959</v>
      </c>
      <c r="R85" s="180">
        <v>913172</v>
      </c>
      <c r="S85" s="180">
        <v>100304</v>
      </c>
      <c r="T85" s="180">
        <v>6606</v>
      </c>
      <c r="U85" s="180">
        <v>814</v>
      </c>
      <c r="V85" s="180">
        <f t="shared" si="24"/>
        <v>2105855</v>
      </c>
      <c r="W85" s="180">
        <f t="shared" si="25"/>
        <v>160943</v>
      </c>
      <c r="X85" s="180">
        <f t="shared" si="26"/>
        <v>2266798</v>
      </c>
      <c r="Y85" s="180">
        <v>2263</v>
      </c>
      <c r="Z85" s="180">
        <f t="shared" si="27"/>
        <v>173</v>
      </c>
      <c r="AA85" s="333">
        <f t="shared" si="28"/>
        <v>2269234</v>
      </c>
    </row>
    <row r="86" spans="1:27" s="250" customFormat="1">
      <c r="A86" s="252">
        <f t="shared" si="29"/>
        <v>2022</v>
      </c>
      <c r="B86" s="252">
        <f t="shared" si="30"/>
        <v>4</v>
      </c>
      <c r="C86" s="251">
        <f t="shared" si="18"/>
        <v>44652</v>
      </c>
      <c r="E86" s="181">
        <v>824392</v>
      </c>
      <c r="F86" s="180">
        <v>727052</v>
      </c>
      <c r="G86" s="180">
        <v>84698</v>
      </c>
      <c r="H86" s="180">
        <v>5881</v>
      </c>
      <c r="I86" s="180">
        <v>592</v>
      </c>
      <c r="J86" s="180">
        <f t="shared" si="19"/>
        <v>1642615</v>
      </c>
      <c r="K86" s="180">
        <f t="shared" si="20"/>
        <v>125539</v>
      </c>
      <c r="L86" s="180">
        <f t="shared" si="21"/>
        <v>1768154</v>
      </c>
      <c r="M86" s="180">
        <v>2101</v>
      </c>
      <c r="N86" s="180">
        <f t="shared" si="22"/>
        <v>161</v>
      </c>
      <c r="O86" s="179">
        <f t="shared" si="23"/>
        <v>1770416</v>
      </c>
      <c r="Q86" s="181">
        <v>893793</v>
      </c>
      <c r="R86" s="180">
        <v>842432</v>
      </c>
      <c r="S86" s="180">
        <v>92085</v>
      </c>
      <c r="T86" s="180">
        <v>5881</v>
      </c>
      <c r="U86" s="180">
        <v>592</v>
      </c>
      <c r="V86" s="180">
        <f t="shared" si="24"/>
        <v>1834783</v>
      </c>
      <c r="W86" s="180">
        <f t="shared" si="25"/>
        <v>140226</v>
      </c>
      <c r="X86" s="180">
        <f t="shared" si="26"/>
        <v>1975009</v>
      </c>
      <c r="Y86" s="180">
        <v>2101</v>
      </c>
      <c r="Z86" s="180">
        <f t="shared" si="27"/>
        <v>161</v>
      </c>
      <c r="AA86" s="333">
        <f t="shared" si="28"/>
        <v>1977271</v>
      </c>
    </row>
    <row r="87" spans="1:27" s="250" customFormat="1">
      <c r="A87" s="252">
        <f t="shared" si="29"/>
        <v>2022</v>
      </c>
      <c r="B87" s="252">
        <f t="shared" si="30"/>
        <v>5</v>
      </c>
      <c r="C87" s="251">
        <f t="shared" si="18"/>
        <v>44682</v>
      </c>
      <c r="E87" s="181">
        <v>700850</v>
      </c>
      <c r="F87" s="180">
        <v>719396</v>
      </c>
      <c r="G87" s="180">
        <v>88304</v>
      </c>
      <c r="H87" s="180">
        <v>6222</v>
      </c>
      <c r="I87" s="180">
        <v>458</v>
      </c>
      <c r="J87" s="180">
        <f t="shared" si="19"/>
        <v>1515230</v>
      </c>
      <c r="K87" s="180">
        <f t="shared" si="20"/>
        <v>115803</v>
      </c>
      <c r="L87" s="180">
        <f t="shared" si="21"/>
        <v>1631033</v>
      </c>
      <c r="M87" s="180">
        <v>2097</v>
      </c>
      <c r="N87" s="180">
        <f t="shared" si="22"/>
        <v>160</v>
      </c>
      <c r="O87" s="179">
        <f t="shared" si="23"/>
        <v>1633290</v>
      </c>
      <c r="Q87" s="181">
        <v>766447</v>
      </c>
      <c r="R87" s="180">
        <v>835928</v>
      </c>
      <c r="S87" s="180">
        <v>96208</v>
      </c>
      <c r="T87" s="180">
        <v>6222</v>
      </c>
      <c r="U87" s="180">
        <v>458</v>
      </c>
      <c r="V87" s="180">
        <f t="shared" si="24"/>
        <v>1705263</v>
      </c>
      <c r="W87" s="180">
        <f t="shared" si="25"/>
        <v>130327</v>
      </c>
      <c r="X87" s="180">
        <f t="shared" si="26"/>
        <v>1835590</v>
      </c>
      <c r="Y87" s="180">
        <v>2097</v>
      </c>
      <c r="Z87" s="180">
        <f t="shared" si="27"/>
        <v>160</v>
      </c>
      <c r="AA87" s="333">
        <f t="shared" si="28"/>
        <v>1837847</v>
      </c>
    </row>
    <row r="88" spans="1:27" s="250" customFormat="1">
      <c r="A88" s="252">
        <f t="shared" si="29"/>
        <v>2022</v>
      </c>
      <c r="B88" s="252">
        <f t="shared" si="30"/>
        <v>6</v>
      </c>
      <c r="C88" s="251">
        <f t="shared" si="18"/>
        <v>44713</v>
      </c>
      <c r="E88" s="181">
        <v>640339</v>
      </c>
      <c r="F88" s="180">
        <v>713546</v>
      </c>
      <c r="G88" s="180">
        <v>88981</v>
      </c>
      <c r="H88" s="180">
        <v>6228</v>
      </c>
      <c r="I88" s="180">
        <v>356</v>
      </c>
      <c r="J88" s="180">
        <f t="shared" si="19"/>
        <v>1449450</v>
      </c>
      <c r="K88" s="180">
        <f t="shared" si="20"/>
        <v>110776</v>
      </c>
      <c r="L88" s="180">
        <f t="shared" si="21"/>
        <v>1560226</v>
      </c>
      <c r="M88" s="180">
        <v>1727</v>
      </c>
      <c r="N88" s="180">
        <f t="shared" si="22"/>
        <v>132</v>
      </c>
      <c r="O88" s="179">
        <f t="shared" si="23"/>
        <v>1562085</v>
      </c>
      <c r="Q88" s="181">
        <v>705303</v>
      </c>
      <c r="R88" s="180">
        <v>830397</v>
      </c>
      <c r="S88" s="180">
        <v>97057</v>
      </c>
      <c r="T88" s="180">
        <v>6228</v>
      </c>
      <c r="U88" s="180">
        <v>356</v>
      </c>
      <c r="V88" s="180">
        <f t="shared" si="24"/>
        <v>1639341</v>
      </c>
      <c r="W88" s="180">
        <f t="shared" si="25"/>
        <v>125289</v>
      </c>
      <c r="X88" s="180">
        <f t="shared" si="26"/>
        <v>1764630</v>
      </c>
      <c r="Y88" s="180">
        <v>1727</v>
      </c>
      <c r="Z88" s="180">
        <f t="shared" si="27"/>
        <v>132</v>
      </c>
      <c r="AA88" s="333">
        <f t="shared" si="28"/>
        <v>1766489</v>
      </c>
    </row>
    <row r="89" spans="1:27" s="250" customFormat="1">
      <c r="A89" s="252">
        <f t="shared" si="29"/>
        <v>2022</v>
      </c>
      <c r="B89" s="252">
        <f t="shared" si="30"/>
        <v>7</v>
      </c>
      <c r="C89" s="251">
        <f t="shared" si="18"/>
        <v>44743</v>
      </c>
      <c r="E89" s="181">
        <v>637214</v>
      </c>
      <c r="F89" s="180">
        <v>754045</v>
      </c>
      <c r="G89" s="180">
        <v>91278</v>
      </c>
      <c r="H89" s="180">
        <v>5991</v>
      </c>
      <c r="I89" s="180">
        <v>315</v>
      </c>
      <c r="J89" s="180">
        <f t="shared" si="19"/>
        <v>1488843</v>
      </c>
      <c r="K89" s="180">
        <f t="shared" si="20"/>
        <v>113787</v>
      </c>
      <c r="L89" s="180">
        <f t="shared" si="21"/>
        <v>1602630</v>
      </c>
      <c r="M89" s="180">
        <v>2779</v>
      </c>
      <c r="N89" s="180">
        <f t="shared" si="22"/>
        <v>212</v>
      </c>
      <c r="O89" s="179">
        <f t="shared" si="23"/>
        <v>1605621</v>
      </c>
      <c r="Q89" s="181">
        <v>707038</v>
      </c>
      <c r="R89" s="180">
        <v>878184</v>
      </c>
      <c r="S89" s="180">
        <v>99759</v>
      </c>
      <c r="T89" s="180">
        <v>5991</v>
      </c>
      <c r="U89" s="180">
        <v>315</v>
      </c>
      <c r="V89" s="180">
        <f t="shared" si="24"/>
        <v>1691287</v>
      </c>
      <c r="W89" s="180">
        <f t="shared" si="25"/>
        <v>129259</v>
      </c>
      <c r="X89" s="180">
        <f t="shared" si="26"/>
        <v>1820546</v>
      </c>
      <c r="Y89" s="180">
        <v>2779</v>
      </c>
      <c r="Z89" s="180">
        <f t="shared" si="27"/>
        <v>212</v>
      </c>
      <c r="AA89" s="333">
        <f t="shared" si="28"/>
        <v>1823537</v>
      </c>
    </row>
    <row r="90" spans="1:27" s="250" customFormat="1">
      <c r="A90" s="252">
        <f t="shared" si="29"/>
        <v>2022</v>
      </c>
      <c r="B90" s="252">
        <f t="shared" si="30"/>
        <v>8</v>
      </c>
      <c r="C90" s="251">
        <f t="shared" si="18"/>
        <v>44774</v>
      </c>
      <c r="E90" s="181">
        <v>620571</v>
      </c>
      <c r="F90" s="180">
        <v>774895</v>
      </c>
      <c r="G90" s="180">
        <v>94103</v>
      </c>
      <c r="H90" s="180">
        <v>6179</v>
      </c>
      <c r="I90" s="180">
        <v>285</v>
      </c>
      <c r="J90" s="180">
        <f t="shared" si="19"/>
        <v>1496033</v>
      </c>
      <c r="K90" s="180">
        <f t="shared" si="20"/>
        <v>114336</v>
      </c>
      <c r="L90" s="180">
        <f t="shared" si="21"/>
        <v>1610369</v>
      </c>
      <c r="M90" s="180">
        <v>1579</v>
      </c>
      <c r="N90" s="180">
        <f t="shared" si="22"/>
        <v>121</v>
      </c>
      <c r="O90" s="179">
        <f t="shared" si="23"/>
        <v>1612069</v>
      </c>
      <c r="Q90" s="181">
        <v>691143</v>
      </c>
      <c r="R90" s="180">
        <v>902081</v>
      </c>
      <c r="S90" s="180">
        <v>103044</v>
      </c>
      <c r="T90" s="180">
        <v>6179</v>
      </c>
      <c r="U90" s="180">
        <v>285</v>
      </c>
      <c r="V90" s="180">
        <f t="shared" si="24"/>
        <v>1702732</v>
      </c>
      <c r="W90" s="180">
        <f t="shared" si="25"/>
        <v>130133</v>
      </c>
      <c r="X90" s="180">
        <f t="shared" si="26"/>
        <v>1832865</v>
      </c>
      <c r="Y90" s="180">
        <v>1579</v>
      </c>
      <c r="Z90" s="180">
        <f t="shared" si="27"/>
        <v>121</v>
      </c>
      <c r="AA90" s="333">
        <f t="shared" si="28"/>
        <v>1834565</v>
      </c>
    </row>
    <row r="91" spans="1:27" s="250" customFormat="1">
      <c r="A91" s="252">
        <f t="shared" si="29"/>
        <v>2022</v>
      </c>
      <c r="B91" s="252">
        <f t="shared" si="30"/>
        <v>9</v>
      </c>
      <c r="C91" s="251">
        <f t="shared" si="18"/>
        <v>44805</v>
      </c>
      <c r="E91" s="181">
        <v>625859</v>
      </c>
      <c r="F91" s="180">
        <v>729157</v>
      </c>
      <c r="G91" s="180">
        <v>86438</v>
      </c>
      <c r="H91" s="180">
        <v>6026</v>
      </c>
      <c r="I91" s="180">
        <v>324</v>
      </c>
      <c r="J91" s="180">
        <f t="shared" si="19"/>
        <v>1447804</v>
      </c>
      <c r="K91" s="180">
        <f t="shared" si="20"/>
        <v>110650</v>
      </c>
      <c r="L91" s="180">
        <f t="shared" si="21"/>
        <v>1558454</v>
      </c>
      <c r="M91" s="180">
        <v>1377</v>
      </c>
      <c r="N91" s="180">
        <f t="shared" si="22"/>
        <v>105</v>
      </c>
      <c r="O91" s="179">
        <f t="shared" si="23"/>
        <v>1559936</v>
      </c>
      <c r="Q91" s="181">
        <v>695721</v>
      </c>
      <c r="R91" s="180">
        <v>851074</v>
      </c>
      <c r="S91" s="180">
        <v>95079</v>
      </c>
      <c r="T91" s="180">
        <v>6026</v>
      </c>
      <c r="U91" s="180">
        <v>324</v>
      </c>
      <c r="V91" s="180">
        <f t="shared" si="24"/>
        <v>1648224</v>
      </c>
      <c r="W91" s="180">
        <f t="shared" si="25"/>
        <v>125968</v>
      </c>
      <c r="X91" s="180">
        <f t="shared" si="26"/>
        <v>1774192</v>
      </c>
      <c r="Y91" s="180">
        <v>1377</v>
      </c>
      <c r="Z91" s="180">
        <f t="shared" si="27"/>
        <v>105</v>
      </c>
      <c r="AA91" s="333">
        <f t="shared" si="28"/>
        <v>1775674</v>
      </c>
    </row>
    <row r="92" spans="1:27" s="250" customFormat="1">
      <c r="A92" s="252">
        <f t="shared" si="29"/>
        <v>2022</v>
      </c>
      <c r="B92" s="252">
        <f t="shared" si="30"/>
        <v>10</v>
      </c>
      <c r="C92" s="251">
        <f t="shared" si="18"/>
        <v>44835</v>
      </c>
      <c r="E92" s="181">
        <v>790935</v>
      </c>
      <c r="F92" s="180">
        <v>748889</v>
      </c>
      <c r="G92" s="180">
        <v>89488</v>
      </c>
      <c r="H92" s="180">
        <v>6298</v>
      </c>
      <c r="I92" s="180">
        <v>483</v>
      </c>
      <c r="J92" s="180">
        <f t="shared" si="19"/>
        <v>1636093</v>
      </c>
      <c r="K92" s="180">
        <f t="shared" si="20"/>
        <v>125040</v>
      </c>
      <c r="L92" s="180">
        <f t="shared" si="21"/>
        <v>1761133</v>
      </c>
      <c r="M92" s="180">
        <v>1767</v>
      </c>
      <c r="N92" s="180">
        <f t="shared" si="22"/>
        <v>135</v>
      </c>
      <c r="O92" s="179">
        <f t="shared" si="23"/>
        <v>1763035</v>
      </c>
      <c r="Q92" s="181">
        <v>870961</v>
      </c>
      <c r="R92" s="180">
        <v>875264</v>
      </c>
      <c r="S92" s="180">
        <v>98470</v>
      </c>
      <c r="T92" s="180">
        <v>6298</v>
      </c>
      <c r="U92" s="180">
        <v>483</v>
      </c>
      <c r="V92" s="180">
        <f t="shared" si="24"/>
        <v>1851476</v>
      </c>
      <c r="W92" s="180">
        <f t="shared" si="25"/>
        <v>141501</v>
      </c>
      <c r="X92" s="180">
        <f t="shared" si="26"/>
        <v>1992977</v>
      </c>
      <c r="Y92" s="180">
        <v>1767</v>
      </c>
      <c r="Z92" s="180">
        <f t="shared" si="27"/>
        <v>135</v>
      </c>
      <c r="AA92" s="333">
        <f t="shared" si="28"/>
        <v>1994879</v>
      </c>
    </row>
    <row r="93" spans="1:27" s="250" customFormat="1">
      <c r="A93" s="252">
        <f t="shared" si="29"/>
        <v>2022</v>
      </c>
      <c r="B93" s="252">
        <f t="shared" si="30"/>
        <v>11</v>
      </c>
      <c r="C93" s="251">
        <f t="shared" si="18"/>
        <v>44866</v>
      </c>
      <c r="E93" s="181">
        <v>991176</v>
      </c>
      <c r="F93" s="180">
        <v>782908</v>
      </c>
      <c r="G93" s="180">
        <v>82523</v>
      </c>
      <c r="H93" s="180">
        <v>6716</v>
      </c>
      <c r="I93" s="180">
        <v>698</v>
      </c>
      <c r="J93" s="180">
        <f t="shared" si="19"/>
        <v>1864021</v>
      </c>
      <c r="K93" s="180">
        <f t="shared" si="20"/>
        <v>142460</v>
      </c>
      <c r="L93" s="180">
        <f t="shared" si="21"/>
        <v>2006481</v>
      </c>
      <c r="M93" s="180">
        <v>1763</v>
      </c>
      <c r="N93" s="180">
        <f t="shared" si="22"/>
        <v>135</v>
      </c>
      <c r="O93" s="179">
        <f t="shared" si="23"/>
        <v>2008379</v>
      </c>
      <c r="Q93" s="181">
        <v>1078705</v>
      </c>
      <c r="R93" s="180">
        <v>909452</v>
      </c>
      <c r="S93" s="180">
        <v>91359</v>
      </c>
      <c r="T93" s="180">
        <v>6716</v>
      </c>
      <c r="U93" s="180">
        <v>698</v>
      </c>
      <c r="V93" s="180">
        <f t="shared" si="24"/>
        <v>2086930</v>
      </c>
      <c r="W93" s="180">
        <f t="shared" si="25"/>
        <v>159496</v>
      </c>
      <c r="X93" s="180">
        <f t="shared" si="26"/>
        <v>2246426</v>
      </c>
      <c r="Y93" s="180">
        <v>1763</v>
      </c>
      <c r="Z93" s="180">
        <f t="shared" si="27"/>
        <v>135</v>
      </c>
      <c r="AA93" s="333">
        <f t="shared" si="28"/>
        <v>2248324</v>
      </c>
    </row>
    <row r="94" spans="1:27" s="250" customFormat="1">
      <c r="A94" s="252">
        <f t="shared" si="29"/>
        <v>2022</v>
      </c>
      <c r="B94" s="252">
        <f t="shared" si="30"/>
        <v>12</v>
      </c>
      <c r="C94" s="251">
        <f t="shared" si="18"/>
        <v>44896</v>
      </c>
      <c r="E94" s="181">
        <v>1264072</v>
      </c>
      <c r="F94" s="180">
        <v>857786</v>
      </c>
      <c r="G94" s="180">
        <v>82005</v>
      </c>
      <c r="H94" s="180">
        <v>6598</v>
      </c>
      <c r="I94" s="180">
        <v>1016</v>
      </c>
      <c r="J94" s="180">
        <f t="shared" si="19"/>
        <v>2211477</v>
      </c>
      <c r="K94" s="180">
        <f t="shared" si="20"/>
        <v>169015</v>
      </c>
      <c r="L94" s="180">
        <f t="shared" si="21"/>
        <v>2380492</v>
      </c>
      <c r="M94" s="180">
        <v>1649</v>
      </c>
      <c r="N94" s="180">
        <f t="shared" si="22"/>
        <v>126</v>
      </c>
      <c r="O94" s="179">
        <f t="shared" si="23"/>
        <v>2382267</v>
      </c>
      <c r="Q94" s="181">
        <v>1365712</v>
      </c>
      <c r="R94" s="180">
        <v>993794</v>
      </c>
      <c r="S94" s="180">
        <v>91398</v>
      </c>
      <c r="T94" s="180">
        <v>6598</v>
      </c>
      <c r="U94" s="180">
        <v>1016</v>
      </c>
      <c r="V94" s="180">
        <f t="shared" si="24"/>
        <v>2458518</v>
      </c>
      <c r="W94" s="180">
        <f t="shared" si="25"/>
        <v>187895</v>
      </c>
      <c r="X94" s="180">
        <f t="shared" si="26"/>
        <v>2646413</v>
      </c>
      <c r="Y94" s="180">
        <v>1649</v>
      </c>
      <c r="Z94" s="180">
        <f t="shared" si="27"/>
        <v>126</v>
      </c>
      <c r="AA94" s="333">
        <f t="shared" si="28"/>
        <v>2648188</v>
      </c>
    </row>
    <row r="95" spans="1:27" s="250" customFormat="1">
      <c r="A95" s="252">
        <f t="shared" si="29"/>
        <v>2023</v>
      </c>
      <c r="B95" s="252">
        <f t="shared" si="30"/>
        <v>1</v>
      </c>
      <c r="C95" s="251">
        <f t="shared" si="18"/>
        <v>44927</v>
      </c>
      <c r="E95" s="181">
        <v>1227173</v>
      </c>
      <c r="F95" s="180">
        <v>839418</v>
      </c>
      <c r="G95" s="180">
        <v>94505</v>
      </c>
      <c r="H95" s="180">
        <v>6454</v>
      </c>
      <c r="I95" s="180">
        <v>883</v>
      </c>
      <c r="J95" s="180">
        <f t="shared" si="19"/>
        <v>2168433</v>
      </c>
      <c r="K95" s="180">
        <f t="shared" si="20"/>
        <v>165725</v>
      </c>
      <c r="L95" s="180">
        <f t="shared" si="21"/>
        <v>2334158</v>
      </c>
      <c r="M95" s="180">
        <v>2243</v>
      </c>
      <c r="N95" s="180">
        <f t="shared" si="22"/>
        <v>171</v>
      </c>
      <c r="O95" s="179">
        <f t="shared" si="23"/>
        <v>2336572</v>
      </c>
      <c r="Q95" s="181">
        <v>1324309</v>
      </c>
      <c r="R95" s="180">
        <v>970617</v>
      </c>
      <c r="S95" s="180">
        <v>104529</v>
      </c>
      <c r="T95" s="180">
        <v>6454</v>
      </c>
      <c r="U95" s="180">
        <v>883</v>
      </c>
      <c r="V95" s="180">
        <f t="shared" si="24"/>
        <v>2406792</v>
      </c>
      <c r="W95" s="180">
        <f t="shared" si="25"/>
        <v>183942</v>
      </c>
      <c r="X95" s="180">
        <f t="shared" si="26"/>
        <v>2590734</v>
      </c>
      <c r="Y95" s="180">
        <v>2243</v>
      </c>
      <c r="Z95" s="180">
        <f t="shared" si="27"/>
        <v>171</v>
      </c>
      <c r="AA95" s="333">
        <f t="shared" si="28"/>
        <v>2593148</v>
      </c>
    </row>
    <row r="96" spans="1:27" s="250" customFormat="1">
      <c r="A96" s="252">
        <f t="shared" si="29"/>
        <v>2023</v>
      </c>
      <c r="B96" s="252">
        <f t="shared" si="30"/>
        <v>2</v>
      </c>
      <c r="C96" s="251">
        <f t="shared" si="18"/>
        <v>44958</v>
      </c>
      <c r="E96" s="181">
        <v>1021515</v>
      </c>
      <c r="F96" s="180">
        <v>752518</v>
      </c>
      <c r="G96" s="180">
        <v>80198</v>
      </c>
      <c r="H96" s="180">
        <v>5924</v>
      </c>
      <c r="I96" s="180">
        <v>817</v>
      </c>
      <c r="J96" s="180">
        <f t="shared" si="19"/>
        <v>1860972</v>
      </c>
      <c r="K96" s="180">
        <f t="shared" si="20"/>
        <v>142227</v>
      </c>
      <c r="L96" s="180">
        <f t="shared" si="21"/>
        <v>2003199</v>
      </c>
      <c r="M96" s="180">
        <v>2355</v>
      </c>
      <c r="N96" s="180">
        <f t="shared" si="22"/>
        <v>180</v>
      </c>
      <c r="O96" s="179">
        <f t="shared" si="23"/>
        <v>2005734</v>
      </c>
      <c r="Q96" s="181">
        <v>1104029</v>
      </c>
      <c r="R96" s="180">
        <v>869803</v>
      </c>
      <c r="S96" s="180">
        <v>88927</v>
      </c>
      <c r="T96" s="180">
        <v>5924</v>
      </c>
      <c r="U96" s="180">
        <v>817</v>
      </c>
      <c r="V96" s="180">
        <f t="shared" si="24"/>
        <v>2069500</v>
      </c>
      <c r="W96" s="180">
        <f t="shared" si="25"/>
        <v>158164</v>
      </c>
      <c r="X96" s="180">
        <f t="shared" si="26"/>
        <v>2227664</v>
      </c>
      <c r="Y96" s="180">
        <v>2355</v>
      </c>
      <c r="Z96" s="180">
        <f t="shared" si="27"/>
        <v>180</v>
      </c>
      <c r="AA96" s="333">
        <f t="shared" si="28"/>
        <v>2230199</v>
      </c>
    </row>
    <row r="97" spans="1:27" s="250" customFormat="1">
      <c r="A97" s="252">
        <f t="shared" si="29"/>
        <v>2023</v>
      </c>
      <c r="B97" s="252">
        <f t="shared" si="30"/>
        <v>3</v>
      </c>
      <c r="C97" s="251">
        <f t="shared" si="18"/>
        <v>44986</v>
      </c>
      <c r="E97" s="181">
        <v>1010860</v>
      </c>
      <c r="F97" s="180">
        <v>790048</v>
      </c>
      <c r="G97" s="180">
        <v>89703</v>
      </c>
      <c r="H97" s="180">
        <v>6529</v>
      </c>
      <c r="I97" s="180">
        <v>814</v>
      </c>
      <c r="J97" s="180">
        <f t="shared" si="19"/>
        <v>1897954</v>
      </c>
      <c r="K97" s="180">
        <f t="shared" si="20"/>
        <v>145054</v>
      </c>
      <c r="L97" s="180">
        <f t="shared" si="21"/>
        <v>2043008</v>
      </c>
      <c r="M97" s="180">
        <v>2263</v>
      </c>
      <c r="N97" s="180">
        <f t="shared" si="22"/>
        <v>173</v>
      </c>
      <c r="O97" s="179">
        <f t="shared" si="23"/>
        <v>2045444</v>
      </c>
      <c r="Q97" s="181">
        <v>1098854</v>
      </c>
      <c r="R97" s="180">
        <v>921466</v>
      </c>
      <c r="S97" s="180">
        <v>99911</v>
      </c>
      <c r="T97" s="180">
        <v>6529</v>
      </c>
      <c r="U97" s="180">
        <v>814</v>
      </c>
      <c r="V97" s="180">
        <f t="shared" si="24"/>
        <v>2127574</v>
      </c>
      <c r="W97" s="180">
        <f t="shared" si="25"/>
        <v>162603</v>
      </c>
      <c r="X97" s="180">
        <f t="shared" si="26"/>
        <v>2290177</v>
      </c>
      <c r="Y97" s="180">
        <v>2263</v>
      </c>
      <c r="Z97" s="180">
        <f t="shared" si="27"/>
        <v>173</v>
      </c>
      <c r="AA97" s="333">
        <f t="shared" si="28"/>
        <v>2292613</v>
      </c>
    </row>
    <row r="98" spans="1:27" s="250" customFormat="1">
      <c r="A98" s="252">
        <f t="shared" si="29"/>
        <v>2023</v>
      </c>
      <c r="B98" s="252">
        <f t="shared" si="30"/>
        <v>4</v>
      </c>
      <c r="C98" s="251">
        <f t="shared" si="18"/>
        <v>45017</v>
      </c>
      <c r="E98" s="181">
        <v>824649</v>
      </c>
      <c r="F98" s="180">
        <v>723045</v>
      </c>
      <c r="G98" s="180">
        <v>82132</v>
      </c>
      <c r="H98" s="180">
        <v>5813</v>
      </c>
      <c r="I98" s="180">
        <v>592</v>
      </c>
      <c r="J98" s="180">
        <f t="shared" si="19"/>
        <v>1636231</v>
      </c>
      <c r="K98" s="180">
        <f t="shared" si="20"/>
        <v>125051</v>
      </c>
      <c r="L98" s="180">
        <f t="shared" si="21"/>
        <v>1761282</v>
      </c>
      <c r="M98" s="180">
        <v>2101</v>
      </c>
      <c r="N98" s="180">
        <f t="shared" si="22"/>
        <v>161</v>
      </c>
      <c r="O98" s="179">
        <f t="shared" si="23"/>
        <v>1763544</v>
      </c>
      <c r="Q98" s="181">
        <v>905940</v>
      </c>
      <c r="R98" s="180">
        <v>850889</v>
      </c>
      <c r="S98" s="180">
        <v>91897</v>
      </c>
      <c r="T98" s="180">
        <v>5813</v>
      </c>
      <c r="U98" s="180">
        <v>592</v>
      </c>
      <c r="V98" s="180">
        <f t="shared" si="24"/>
        <v>1855131</v>
      </c>
      <c r="W98" s="180">
        <f t="shared" si="25"/>
        <v>141781</v>
      </c>
      <c r="X98" s="180">
        <f t="shared" si="26"/>
        <v>1996912</v>
      </c>
      <c r="Y98" s="180">
        <v>2101</v>
      </c>
      <c r="Z98" s="180">
        <f t="shared" si="27"/>
        <v>161</v>
      </c>
      <c r="AA98" s="333">
        <f t="shared" si="28"/>
        <v>1999174</v>
      </c>
    </row>
    <row r="99" spans="1:27" s="250" customFormat="1">
      <c r="A99" s="252">
        <f t="shared" si="29"/>
        <v>2023</v>
      </c>
      <c r="B99" s="252">
        <f t="shared" si="30"/>
        <v>5</v>
      </c>
      <c r="C99" s="251">
        <f t="shared" si="18"/>
        <v>45047</v>
      </c>
      <c r="E99" s="181">
        <v>701068</v>
      </c>
      <c r="F99" s="180">
        <v>716431</v>
      </c>
      <c r="G99" s="180">
        <v>85766</v>
      </c>
      <c r="H99" s="180">
        <v>6153</v>
      </c>
      <c r="I99" s="180">
        <v>458</v>
      </c>
      <c r="J99" s="180">
        <f t="shared" si="19"/>
        <v>1509876</v>
      </c>
      <c r="K99" s="180">
        <f t="shared" si="20"/>
        <v>115394</v>
      </c>
      <c r="L99" s="180">
        <f t="shared" si="21"/>
        <v>1625270</v>
      </c>
      <c r="M99" s="180">
        <v>2097</v>
      </c>
      <c r="N99" s="180">
        <f t="shared" si="22"/>
        <v>160</v>
      </c>
      <c r="O99" s="179">
        <f t="shared" si="23"/>
        <v>1627527</v>
      </c>
      <c r="Q99" s="181">
        <v>777536</v>
      </c>
      <c r="R99" s="180">
        <v>845180</v>
      </c>
      <c r="S99" s="180">
        <v>96153</v>
      </c>
      <c r="T99" s="180">
        <v>6153</v>
      </c>
      <c r="U99" s="180">
        <v>458</v>
      </c>
      <c r="V99" s="180">
        <f t="shared" si="24"/>
        <v>1725480</v>
      </c>
      <c r="W99" s="180">
        <f t="shared" si="25"/>
        <v>131872</v>
      </c>
      <c r="X99" s="180">
        <f t="shared" si="26"/>
        <v>1857352</v>
      </c>
      <c r="Y99" s="180">
        <v>2097</v>
      </c>
      <c r="Z99" s="180">
        <f t="shared" si="27"/>
        <v>160</v>
      </c>
      <c r="AA99" s="333">
        <f t="shared" si="28"/>
        <v>1859609</v>
      </c>
    </row>
    <row r="100" spans="1:27" s="250" customFormat="1">
      <c r="A100" s="252">
        <f t="shared" si="29"/>
        <v>2023</v>
      </c>
      <c r="B100" s="252">
        <f t="shared" si="30"/>
        <v>6</v>
      </c>
      <c r="C100" s="251">
        <f t="shared" si="18"/>
        <v>45078</v>
      </c>
      <c r="E100" s="181">
        <v>640517</v>
      </c>
      <c r="F100" s="180">
        <v>711310</v>
      </c>
      <c r="G100" s="180">
        <v>86607</v>
      </c>
      <c r="H100" s="180">
        <v>6162</v>
      </c>
      <c r="I100" s="180">
        <v>356</v>
      </c>
      <c r="J100" s="180">
        <f t="shared" si="19"/>
        <v>1444952</v>
      </c>
      <c r="K100" s="180">
        <f t="shared" si="20"/>
        <v>110432</v>
      </c>
      <c r="L100" s="180">
        <f t="shared" si="21"/>
        <v>1555384</v>
      </c>
      <c r="M100" s="180">
        <v>1727</v>
      </c>
      <c r="N100" s="180">
        <f t="shared" si="22"/>
        <v>132</v>
      </c>
      <c r="O100" s="179">
        <f t="shared" si="23"/>
        <v>1557243</v>
      </c>
      <c r="Q100" s="181">
        <v>716028</v>
      </c>
      <c r="R100" s="180">
        <v>840060</v>
      </c>
      <c r="S100" s="180">
        <v>97157</v>
      </c>
      <c r="T100" s="180">
        <v>6162</v>
      </c>
      <c r="U100" s="180">
        <v>356</v>
      </c>
      <c r="V100" s="180">
        <f t="shared" si="24"/>
        <v>1659763</v>
      </c>
      <c r="W100" s="180">
        <f t="shared" si="25"/>
        <v>126849</v>
      </c>
      <c r="X100" s="180">
        <f t="shared" si="26"/>
        <v>1786612</v>
      </c>
      <c r="Y100" s="180">
        <v>1727</v>
      </c>
      <c r="Z100" s="180">
        <f t="shared" si="27"/>
        <v>132</v>
      </c>
      <c r="AA100" s="333">
        <f t="shared" si="28"/>
        <v>1788471</v>
      </c>
    </row>
    <row r="101" spans="1:27" s="250" customFormat="1">
      <c r="A101" s="252">
        <f t="shared" si="29"/>
        <v>2023</v>
      </c>
      <c r="B101" s="252">
        <f t="shared" si="30"/>
        <v>7</v>
      </c>
      <c r="C101" s="251">
        <f t="shared" si="18"/>
        <v>45108</v>
      </c>
      <c r="E101" s="181">
        <v>637204</v>
      </c>
      <c r="F101" s="180">
        <v>752110</v>
      </c>
      <c r="G101" s="180">
        <v>89001</v>
      </c>
      <c r="H101" s="180">
        <v>5928</v>
      </c>
      <c r="I101" s="180">
        <v>315</v>
      </c>
      <c r="J101" s="180">
        <f t="shared" si="19"/>
        <v>1484558</v>
      </c>
      <c r="K101" s="180">
        <f t="shared" si="20"/>
        <v>113459</v>
      </c>
      <c r="L101" s="180">
        <f t="shared" si="21"/>
        <v>1598017</v>
      </c>
      <c r="M101" s="180">
        <v>2779</v>
      </c>
      <c r="N101" s="180">
        <f t="shared" si="22"/>
        <v>212</v>
      </c>
      <c r="O101" s="179">
        <f t="shared" si="23"/>
        <v>1601008</v>
      </c>
      <c r="Q101" s="181">
        <v>718287</v>
      </c>
      <c r="R101" s="180">
        <v>888716</v>
      </c>
      <c r="S101" s="180">
        <v>100006</v>
      </c>
      <c r="T101" s="180">
        <v>5928</v>
      </c>
      <c r="U101" s="180">
        <v>315</v>
      </c>
      <c r="V101" s="180">
        <f t="shared" si="24"/>
        <v>1713252</v>
      </c>
      <c r="W101" s="180">
        <f t="shared" si="25"/>
        <v>130937</v>
      </c>
      <c r="X101" s="180">
        <f t="shared" si="26"/>
        <v>1844189</v>
      </c>
      <c r="Y101" s="180">
        <v>2779</v>
      </c>
      <c r="Z101" s="180">
        <f t="shared" si="27"/>
        <v>212</v>
      </c>
      <c r="AA101" s="333">
        <f t="shared" si="28"/>
        <v>1847180</v>
      </c>
    </row>
    <row r="102" spans="1:27" s="250" customFormat="1">
      <c r="A102" s="252">
        <f t="shared" si="29"/>
        <v>2023</v>
      </c>
      <c r="B102" s="252">
        <f t="shared" si="30"/>
        <v>8</v>
      </c>
      <c r="C102" s="251">
        <f t="shared" si="18"/>
        <v>45139</v>
      </c>
      <c r="E102" s="181">
        <v>620921</v>
      </c>
      <c r="F102" s="180">
        <v>773949</v>
      </c>
      <c r="G102" s="180">
        <v>91922</v>
      </c>
      <c r="H102" s="180">
        <v>6115</v>
      </c>
      <c r="I102" s="180">
        <v>285</v>
      </c>
      <c r="J102" s="180">
        <f t="shared" si="19"/>
        <v>1493192</v>
      </c>
      <c r="K102" s="180">
        <f t="shared" si="20"/>
        <v>114119</v>
      </c>
      <c r="L102" s="180">
        <f t="shared" si="21"/>
        <v>1607311</v>
      </c>
      <c r="M102" s="180">
        <v>1579</v>
      </c>
      <c r="N102" s="180">
        <f t="shared" si="22"/>
        <v>121</v>
      </c>
      <c r="O102" s="179">
        <f t="shared" si="23"/>
        <v>1609011</v>
      </c>
      <c r="Q102" s="181">
        <v>702647</v>
      </c>
      <c r="R102" s="180">
        <v>913764</v>
      </c>
      <c r="S102" s="180">
        <v>103442</v>
      </c>
      <c r="T102" s="180">
        <v>6115</v>
      </c>
      <c r="U102" s="180">
        <v>285</v>
      </c>
      <c r="V102" s="180">
        <f t="shared" si="24"/>
        <v>1726253</v>
      </c>
      <c r="W102" s="180">
        <f t="shared" si="25"/>
        <v>131931</v>
      </c>
      <c r="X102" s="180">
        <f t="shared" si="26"/>
        <v>1858184</v>
      </c>
      <c r="Y102" s="180">
        <v>1579</v>
      </c>
      <c r="Z102" s="180">
        <f t="shared" si="27"/>
        <v>121</v>
      </c>
      <c r="AA102" s="333">
        <f t="shared" si="28"/>
        <v>1859884</v>
      </c>
    </row>
    <row r="103" spans="1:27" s="250" customFormat="1">
      <c r="A103" s="252">
        <f t="shared" si="29"/>
        <v>2023</v>
      </c>
      <c r="B103" s="252">
        <f t="shared" si="30"/>
        <v>9</v>
      </c>
      <c r="C103" s="251">
        <f t="shared" si="18"/>
        <v>45170</v>
      </c>
      <c r="E103" s="181">
        <v>627038</v>
      </c>
      <c r="F103" s="180">
        <v>728661</v>
      </c>
      <c r="G103" s="180">
        <v>84613</v>
      </c>
      <c r="H103" s="180">
        <v>5964</v>
      </c>
      <c r="I103" s="180">
        <v>324</v>
      </c>
      <c r="J103" s="180">
        <f t="shared" si="19"/>
        <v>1446600</v>
      </c>
      <c r="K103" s="180">
        <f t="shared" si="20"/>
        <v>110558</v>
      </c>
      <c r="L103" s="180">
        <f t="shared" si="21"/>
        <v>1557158</v>
      </c>
      <c r="M103" s="180">
        <v>1377</v>
      </c>
      <c r="N103" s="180">
        <f t="shared" si="22"/>
        <v>105</v>
      </c>
      <c r="O103" s="179">
        <f t="shared" si="23"/>
        <v>1558640</v>
      </c>
      <c r="Q103" s="181">
        <v>707619</v>
      </c>
      <c r="R103" s="180">
        <v>862648</v>
      </c>
      <c r="S103" s="180">
        <v>95669</v>
      </c>
      <c r="T103" s="180">
        <v>5964</v>
      </c>
      <c r="U103" s="180">
        <v>324</v>
      </c>
      <c r="V103" s="180">
        <f t="shared" si="24"/>
        <v>1672224</v>
      </c>
      <c r="W103" s="180">
        <f t="shared" si="25"/>
        <v>127802</v>
      </c>
      <c r="X103" s="180">
        <f t="shared" si="26"/>
        <v>1800026</v>
      </c>
      <c r="Y103" s="180">
        <v>1377</v>
      </c>
      <c r="Z103" s="180">
        <f t="shared" si="27"/>
        <v>105</v>
      </c>
      <c r="AA103" s="333">
        <f t="shared" si="28"/>
        <v>1801508</v>
      </c>
    </row>
    <row r="104" spans="1:27" s="250" customFormat="1">
      <c r="A104" s="252">
        <f t="shared" si="29"/>
        <v>2023</v>
      </c>
      <c r="B104" s="252">
        <f t="shared" si="30"/>
        <v>10</v>
      </c>
      <c r="C104" s="251">
        <f t="shared" si="18"/>
        <v>45200</v>
      </c>
      <c r="E104" s="181">
        <v>793300</v>
      </c>
      <c r="F104" s="180">
        <v>748781</v>
      </c>
      <c r="G104" s="180">
        <v>87823</v>
      </c>
      <c r="H104" s="180">
        <v>6239</v>
      </c>
      <c r="I104" s="180">
        <v>483</v>
      </c>
      <c r="J104" s="180">
        <f t="shared" si="19"/>
        <v>1636626</v>
      </c>
      <c r="K104" s="180">
        <f t="shared" si="20"/>
        <v>125081</v>
      </c>
      <c r="L104" s="180">
        <f t="shared" si="21"/>
        <v>1761707</v>
      </c>
      <c r="M104" s="180">
        <v>1767</v>
      </c>
      <c r="N104" s="180">
        <f t="shared" si="22"/>
        <v>135</v>
      </c>
      <c r="O104" s="179">
        <f t="shared" si="23"/>
        <v>1763609</v>
      </c>
      <c r="Q104" s="181">
        <v>885532</v>
      </c>
      <c r="R104" s="180">
        <v>887591</v>
      </c>
      <c r="S104" s="180">
        <v>99242</v>
      </c>
      <c r="T104" s="180">
        <v>6239</v>
      </c>
      <c r="U104" s="180">
        <v>483</v>
      </c>
      <c r="V104" s="180">
        <f t="shared" si="24"/>
        <v>1879087</v>
      </c>
      <c r="W104" s="180">
        <f t="shared" si="25"/>
        <v>143612</v>
      </c>
      <c r="X104" s="180">
        <f t="shared" si="26"/>
        <v>2022699</v>
      </c>
      <c r="Y104" s="180">
        <v>1767</v>
      </c>
      <c r="Z104" s="180">
        <f t="shared" si="27"/>
        <v>135</v>
      </c>
      <c r="AA104" s="333">
        <f t="shared" si="28"/>
        <v>2024601</v>
      </c>
    </row>
    <row r="105" spans="1:27" s="250" customFormat="1">
      <c r="A105" s="252">
        <f t="shared" si="29"/>
        <v>2023</v>
      </c>
      <c r="B105" s="252">
        <f t="shared" si="30"/>
        <v>11</v>
      </c>
      <c r="C105" s="251">
        <f t="shared" si="18"/>
        <v>45231</v>
      </c>
      <c r="E105" s="181">
        <v>995032</v>
      </c>
      <c r="F105" s="180">
        <v>784197</v>
      </c>
      <c r="G105" s="180">
        <v>81123</v>
      </c>
      <c r="H105" s="180">
        <v>6661</v>
      </c>
      <c r="I105" s="180">
        <v>698</v>
      </c>
      <c r="J105" s="180">
        <f t="shared" si="19"/>
        <v>1867711</v>
      </c>
      <c r="K105" s="180">
        <f t="shared" si="20"/>
        <v>142742</v>
      </c>
      <c r="L105" s="180">
        <f t="shared" si="21"/>
        <v>2010453</v>
      </c>
      <c r="M105" s="180">
        <v>1763</v>
      </c>
      <c r="N105" s="180">
        <f t="shared" si="22"/>
        <v>135</v>
      </c>
      <c r="O105" s="179">
        <f t="shared" si="23"/>
        <v>2012351</v>
      </c>
      <c r="Q105" s="181">
        <v>1096007</v>
      </c>
      <c r="R105" s="180">
        <v>923000</v>
      </c>
      <c r="S105" s="180">
        <v>92277</v>
      </c>
      <c r="T105" s="180">
        <v>6661</v>
      </c>
      <c r="U105" s="180">
        <v>698</v>
      </c>
      <c r="V105" s="180">
        <f t="shared" si="24"/>
        <v>2118643</v>
      </c>
      <c r="W105" s="180">
        <f t="shared" si="25"/>
        <v>161920</v>
      </c>
      <c r="X105" s="180">
        <f t="shared" si="26"/>
        <v>2280563</v>
      </c>
      <c r="Y105" s="180">
        <v>1763</v>
      </c>
      <c r="Z105" s="180">
        <f t="shared" si="27"/>
        <v>135</v>
      </c>
      <c r="AA105" s="333">
        <f t="shared" si="28"/>
        <v>2282461</v>
      </c>
    </row>
    <row r="106" spans="1:27" s="250" customFormat="1">
      <c r="A106" s="252">
        <f t="shared" si="29"/>
        <v>2023</v>
      </c>
      <c r="B106" s="252">
        <f t="shared" si="30"/>
        <v>12</v>
      </c>
      <c r="C106" s="251">
        <f t="shared" si="18"/>
        <v>45261</v>
      </c>
      <c r="E106" s="181">
        <v>1269941</v>
      </c>
      <c r="F106" s="180">
        <v>859577</v>
      </c>
      <c r="G106" s="180">
        <v>80679</v>
      </c>
      <c r="H106" s="180">
        <v>6545</v>
      </c>
      <c r="I106" s="180">
        <v>1016</v>
      </c>
      <c r="J106" s="180">
        <f t="shared" si="19"/>
        <v>2217758</v>
      </c>
      <c r="K106" s="180">
        <f t="shared" si="20"/>
        <v>169495</v>
      </c>
      <c r="L106" s="180">
        <f t="shared" si="21"/>
        <v>2387253</v>
      </c>
      <c r="M106" s="180">
        <v>1649</v>
      </c>
      <c r="N106" s="180">
        <f t="shared" si="22"/>
        <v>126</v>
      </c>
      <c r="O106" s="179">
        <f t="shared" si="23"/>
        <v>2389028</v>
      </c>
      <c r="Q106" s="181">
        <v>1387082</v>
      </c>
      <c r="R106" s="180">
        <v>1008453</v>
      </c>
      <c r="S106" s="180">
        <v>92465</v>
      </c>
      <c r="T106" s="180">
        <v>6545</v>
      </c>
      <c r="U106" s="180">
        <v>1016</v>
      </c>
      <c r="V106" s="180">
        <f t="shared" si="24"/>
        <v>2495561</v>
      </c>
      <c r="W106" s="180">
        <f t="shared" si="25"/>
        <v>190726</v>
      </c>
      <c r="X106" s="180">
        <f t="shared" si="26"/>
        <v>2686287</v>
      </c>
      <c r="Y106" s="180">
        <v>1649</v>
      </c>
      <c r="Z106" s="180">
        <f t="shared" si="27"/>
        <v>126</v>
      </c>
      <c r="AA106" s="333">
        <f t="shared" si="28"/>
        <v>2688062</v>
      </c>
    </row>
    <row r="107" spans="1:27" s="250" customFormat="1">
      <c r="A107" s="252">
        <f t="shared" si="29"/>
        <v>2024</v>
      </c>
      <c r="B107" s="252">
        <f t="shared" si="30"/>
        <v>1</v>
      </c>
      <c r="C107" s="251">
        <f t="shared" si="18"/>
        <v>45292</v>
      </c>
      <c r="E107" s="181">
        <v>1233520</v>
      </c>
      <c r="F107" s="180">
        <v>840822</v>
      </c>
      <c r="G107" s="180">
        <v>93156</v>
      </c>
      <c r="H107" s="180">
        <v>6398</v>
      </c>
      <c r="I107" s="180">
        <v>883</v>
      </c>
      <c r="J107" s="180">
        <f t="shared" si="19"/>
        <v>2174779</v>
      </c>
      <c r="K107" s="180">
        <f t="shared" si="20"/>
        <v>166210</v>
      </c>
      <c r="L107" s="180">
        <f t="shared" si="21"/>
        <v>2340989</v>
      </c>
      <c r="M107" s="180">
        <v>2243</v>
      </c>
      <c r="N107" s="180">
        <f t="shared" si="22"/>
        <v>171</v>
      </c>
      <c r="O107" s="179">
        <f t="shared" si="23"/>
        <v>2343403</v>
      </c>
      <c r="Q107" s="181">
        <v>1345231</v>
      </c>
      <c r="R107" s="180">
        <v>984186</v>
      </c>
      <c r="S107" s="180">
        <v>105673</v>
      </c>
      <c r="T107" s="180">
        <v>6398</v>
      </c>
      <c r="U107" s="180">
        <v>883</v>
      </c>
      <c r="V107" s="180">
        <f t="shared" si="24"/>
        <v>2442371</v>
      </c>
      <c r="W107" s="180">
        <f t="shared" si="25"/>
        <v>186661</v>
      </c>
      <c r="X107" s="180">
        <f t="shared" si="26"/>
        <v>2629032</v>
      </c>
      <c r="Y107" s="180">
        <v>2243</v>
      </c>
      <c r="Z107" s="180">
        <f t="shared" si="27"/>
        <v>171</v>
      </c>
      <c r="AA107" s="333">
        <f t="shared" si="28"/>
        <v>2631446</v>
      </c>
    </row>
    <row r="108" spans="1:27" s="250" customFormat="1">
      <c r="A108" s="252">
        <f t="shared" si="29"/>
        <v>2024</v>
      </c>
      <c r="B108" s="252">
        <f t="shared" si="30"/>
        <v>2</v>
      </c>
      <c r="C108" s="251">
        <f t="shared" si="18"/>
        <v>45323</v>
      </c>
      <c r="E108" s="181">
        <v>1068354</v>
      </c>
      <c r="F108" s="180">
        <v>782761</v>
      </c>
      <c r="G108" s="180">
        <v>83985</v>
      </c>
      <c r="H108" s="180">
        <v>6040</v>
      </c>
      <c r="I108" s="180">
        <v>835</v>
      </c>
      <c r="J108" s="180">
        <f t="shared" si="19"/>
        <v>1941975</v>
      </c>
      <c r="K108" s="180">
        <f t="shared" si="20"/>
        <v>148418</v>
      </c>
      <c r="L108" s="180">
        <f t="shared" si="21"/>
        <v>2090393</v>
      </c>
      <c r="M108" s="180">
        <v>2439</v>
      </c>
      <c r="N108" s="180">
        <f t="shared" si="22"/>
        <v>186</v>
      </c>
      <c r="O108" s="179">
        <f t="shared" si="23"/>
        <v>2093018</v>
      </c>
      <c r="Q108" s="181">
        <v>1142864</v>
      </c>
      <c r="R108" s="180">
        <v>896720</v>
      </c>
      <c r="S108" s="180">
        <v>92532</v>
      </c>
      <c r="T108" s="180">
        <v>6040</v>
      </c>
      <c r="U108" s="180">
        <v>835</v>
      </c>
      <c r="V108" s="180">
        <f t="shared" si="24"/>
        <v>2138991</v>
      </c>
      <c r="W108" s="180">
        <f t="shared" si="25"/>
        <v>163475</v>
      </c>
      <c r="X108" s="180">
        <f t="shared" si="26"/>
        <v>2302466</v>
      </c>
      <c r="Y108" s="180">
        <v>2439</v>
      </c>
      <c r="Z108" s="180">
        <f t="shared" si="27"/>
        <v>186</v>
      </c>
      <c r="AA108" s="333">
        <f t="shared" si="28"/>
        <v>2305091</v>
      </c>
    </row>
    <row r="109" spans="1:27" s="250" customFormat="1">
      <c r="A109" s="252">
        <f t="shared" si="29"/>
        <v>2024</v>
      </c>
      <c r="B109" s="252">
        <f t="shared" si="30"/>
        <v>3</v>
      </c>
      <c r="C109" s="251">
        <f t="shared" si="18"/>
        <v>45352</v>
      </c>
      <c r="E109" s="181">
        <v>1016035</v>
      </c>
      <c r="F109" s="180">
        <v>791004</v>
      </c>
      <c r="G109" s="180">
        <v>87165</v>
      </c>
      <c r="H109" s="180">
        <v>6500</v>
      </c>
      <c r="I109" s="180">
        <v>825</v>
      </c>
      <c r="J109" s="180">
        <f t="shared" si="19"/>
        <v>1901529</v>
      </c>
      <c r="K109" s="180">
        <f t="shared" si="20"/>
        <v>145327</v>
      </c>
      <c r="L109" s="180">
        <f t="shared" si="21"/>
        <v>2046856</v>
      </c>
      <c r="M109" s="180">
        <v>2263</v>
      </c>
      <c r="N109" s="180">
        <f t="shared" si="22"/>
        <v>173</v>
      </c>
      <c r="O109" s="179">
        <f t="shared" si="23"/>
        <v>2049292</v>
      </c>
      <c r="Q109" s="181">
        <v>1136805</v>
      </c>
      <c r="R109" s="180">
        <v>948641</v>
      </c>
      <c r="S109" s="180">
        <v>102135</v>
      </c>
      <c r="T109" s="180">
        <v>6500</v>
      </c>
      <c r="U109" s="180">
        <v>825</v>
      </c>
      <c r="V109" s="180">
        <f t="shared" si="24"/>
        <v>2194906</v>
      </c>
      <c r="W109" s="180">
        <f t="shared" si="25"/>
        <v>167748</v>
      </c>
      <c r="X109" s="180">
        <f t="shared" si="26"/>
        <v>2362654</v>
      </c>
      <c r="Y109" s="180">
        <v>2263</v>
      </c>
      <c r="Z109" s="180">
        <f t="shared" si="27"/>
        <v>173</v>
      </c>
      <c r="AA109" s="333">
        <f t="shared" si="28"/>
        <v>2365090</v>
      </c>
    </row>
    <row r="110" spans="1:27" s="250" customFormat="1">
      <c r="A110" s="252">
        <f t="shared" si="29"/>
        <v>2024</v>
      </c>
      <c r="B110" s="252">
        <f t="shared" si="30"/>
        <v>4</v>
      </c>
      <c r="C110" s="251">
        <f t="shared" si="18"/>
        <v>45383</v>
      </c>
      <c r="E110" s="181">
        <v>829339</v>
      </c>
      <c r="F110" s="180">
        <v>721082</v>
      </c>
      <c r="G110" s="180">
        <v>81297</v>
      </c>
      <c r="H110" s="180">
        <v>5745</v>
      </c>
      <c r="I110" s="180">
        <v>592</v>
      </c>
      <c r="J110" s="180">
        <f t="shared" si="19"/>
        <v>1638055</v>
      </c>
      <c r="K110" s="180">
        <f t="shared" si="20"/>
        <v>125190</v>
      </c>
      <c r="L110" s="180">
        <f t="shared" si="21"/>
        <v>1763245</v>
      </c>
      <c r="M110" s="180">
        <v>2101</v>
      </c>
      <c r="N110" s="180">
        <f t="shared" si="22"/>
        <v>161</v>
      </c>
      <c r="O110" s="179">
        <f t="shared" si="23"/>
        <v>1765507</v>
      </c>
      <c r="Q110" s="181">
        <v>921836</v>
      </c>
      <c r="R110" s="180">
        <v>860361</v>
      </c>
      <c r="S110" s="180">
        <v>93362</v>
      </c>
      <c r="T110" s="180">
        <v>5745</v>
      </c>
      <c r="U110" s="180">
        <v>592</v>
      </c>
      <c r="V110" s="180">
        <f t="shared" si="24"/>
        <v>1881896</v>
      </c>
      <c r="W110" s="180">
        <f t="shared" si="25"/>
        <v>143826</v>
      </c>
      <c r="X110" s="180">
        <f t="shared" si="26"/>
        <v>2025722</v>
      </c>
      <c r="Y110" s="180">
        <v>2101</v>
      </c>
      <c r="Z110" s="180">
        <f t="shared" si="27"/>
        <v>161</v>
      </c>
      <c r="AA110" s="333">
        <f t="shared" si="28"/>
        <v>2027984</v>
      </c>
    </row>
    <row r="111" spans="1:27" s="250" customFormat="1">
      <c r="A111" s="252">
        <f t="shared" si="29"/>
        <v>2024</v>
      </c>
      <c r="B111" s="252">
        <f t="shared" si="30"/>
        <v>5</v>
      </c>
      <c r="C111" s="251">
        <f t="shared" ref="C111:C174" si="31">DATE(A111,B111,1)</f>
        <v>45413</v>
      </c>
      <c r="E111" s="181">
        <v>705187</v>
      </c>
      <c r="F111" s="180">
        <v>714474</v>
      </c>
      <c r="G111" s="180">
        <v>84947</v>
      </c>
      <c r="H111" s="180">
        <v>6080</v>
      </c>
      <c r="I111" s="180">
        <v>458</v>
      </c>
      <c r="J111" s="180">
        <f t="shared" ref="J111:J174" si="32">SUM(E111:I111)</f>
        <v>1511146</v>
      </c>
      <c r="K111" s="180">
        <f t="shared" ref="K111:K174" si="33">L111-J111</f>
        <v>115491</v>
      </c>
      <c r="L111" s="180">
        <f t="shared" ref="L111:L174" si="34">ROUND(J111/0.929, 0)</f>
        <v>1626637</v>
      </c>
      <c r="M111" s="180">
        <v>2097</v>
      </c>
      <c r="N111" s="180">
        <f t="shared" ref="N111:N174" si="35">ROUND(M111/0.929-M111, 0)</f>
        <v>160</v>
      </c>
      <c r="O111" s="179">
        <f t="shared" ref="O111:O174" si="36">SUM(L111:N111)</f>
        <v>1628894</v>
      </c>
      <c r="Q111" s="181">
        <v>791781</v>
      </c>
      <c r="R111" s="180">
        <v>854282</v>
      </c>
      <c r="S111" s="180">
        <v>97727</v>
      </c>
      <c r="T111" s="180">
        <v>6080</v>
      </c>
      <c r="U111" s="180">
        <v>458</v>
      </c>
      <c r="V111" s="180">
        <f t="shared" ref="V111:V174" si="37">SUM(Q111:U111)</f>
        <v>1750328</v>
      </c>
      <c r="W111" s="180">
        <f t="shared" ref="W111:W174" si="38">X111-V111</f>
        <v>133771</v>
      </c>
      <c r="X111" s="180">
        <f t="shared" ref="X111:X174" si="39">ROUND(V111/0.929, 0)</f>
        <v>1884099</v>
      </c>
      <c r="Y111" s="180">
        <v>2097</v>
      </c>
      <c r="Z111" s="180">
        <f t="shared" ref="Z111:Z174" si="40">N111</f>
        <v>160</v>
      </c>
      <c r="AA111" s="333">
        <f t="shared" ref="AA111:AA174" si="41">SUM(X111:Z111)</f>
        <v>1886356</v>
      </c>
    </row>
    <row r="112" spans="1:27" s="250" customFormat="1">
      <c r="A112" s="252">
        <f t="shared" ref="A112:A175" si="42">IF(B112=1,A111+1,A111)</f>
        <v>2024</v>
      </c>
      <c r="B112" s="252">
        <f t="shared" ref="B112:B175" si="43">IF(B111=12,1,B111+1)</f>
        <v>6</v>
      </c>
      <c r="C112" s="251">
        <f t="shared" si="31"/>
        <v>45444</v>
      </c>
      <c r="E112" s="181">
        <v>644101</v>
      </c>
      <c r="F112" s="180">
        <v>709329</v>
      </c>
      <c r="G112" s="180">
        <v>85920</v>
      </c>
      <c r="H112" s="180">
        <v>6087</v>
      </c>
      <c r="I112" s="180">
        <v>356</v>
      </c>
      <c r="J112" s="180">
        <f t="shared" si="32"/>
        <v>1445793</v>
      </c>
      <c r="K112" s="180">
        <f t="shared" si="33"/>
        <v>110497</v>
      </c>
      <c r="L112" s="180">
        <f t="shared" si="34"/>
        <v>1556290</v>
      </c>
      <c r="M112" s="180">
        <v>1727</v>
      </c>
      <c r="N112" s="180">
        <f t="shared" si="35"/>
        <v>132</v>
      </c>
      <c r="O112" s="179">
        <f t="shared" si="36"/>
        <v>1558149</v>
      </c>
      <c r="Q112" s="181">
        <v>729443</v>
      </c>
      <c r="R112" s="180">
        <v>848806</v>
      </c>
      <c r="S112" s="180">
        <v>98842</v>
      </c>
      <c r="T112" s="180">
        <v>6087</v>
      </c>
      <c r="U112" s="180">
        <v>356</v>
      </c>
      <c r="V112" s="180">
        <f t="shared" si="37"/>
        <v>1683534</v>
      </c>
      <c r="W112" s="180">
        <f t="shared" si="38"/>
        <v>128666</v>
      </c>
      <c r="X112" s="180">
        <f t="shared" si="39"/>
        <v>1812200</v>
      </c>
      <c r="Y112" s="180">
        <v>1727</v>
      </c>
      <c r="Z112" s="180">
        <f t="shared" si="40"/>
        <v>132</v>
      </c>
      <c r="AA112" s="333">
        <f t="shared" si="41"/>
        <v>1814059</v>
      </c>
    </row>
    <row r="113" spans="1:27" s="250" customFormat="1">
      <c r="A113" s="252">
        <f t="shared" si="42"/>
        <v>2024</v>
      </c>
      <c r="B113" s="252">
        <f t="shared" si="43"/>
        <v>7</v>
      </c>
      <c r="C113" s="251">
        <f t="shared" si="31"/>
        <v>45474</v>
      </c>
      <c r="E113" s="181">
        <v>640307</v>
      </c>
      <c r="F113" s="180">
        <v>749950</v>
      </c>
      <c r="G113" s="180">
        <v>88396</v>
      </c>
      <c r="H113" s="180">
        <v>5855</v>
      </c>
      <c r="I113" s="180">
        <v>315</v>
      </c>
      <c r="J113" s="180">
        <f t="shared" si="32"/>
        <v>1484823</v>
      </c>
      <c r="K113" s="180">
        <f t="shared" si="33"/>
        <v>113479</v>
      </c>
      <c r="L113" s="180">
        <f t="shared" si="34"/>
        <v>1598302</v>
      </c>
      <c r="M113" s="180">
        <v>2779</v>
      </c>
      <c r="N113" s="180">
        <f t="shared" si="35"/>
        <v>212</v>
      </c>
      <c r="O113" s="179">
        <f t="shared" si="36"/>
        <v>1601293</v>
      </c>
      <c r="Q113" s="181">
        <v>731924</v>
      </c>
      <c r="R113" s="180">
        <v>897747</v>
      </c>
      <c r="S113" s="180">
        <v>101807</v>
      </c>
      <c r="T113" s="180">
        <v>5855</v>
      </c>
      <c r="U113" s="180">
        <v>315</v>
      </c>
      <c r="V113" s="180">
        <f t="shared" si="37"/>
        <v>1737648</v>
      </c>
      <c r="W113" s="180">
        <f t="shared" si="38"/>
        <v>132802</v>
      </c>
      <c r="X113" s="180">
        <f t="shared" si="39"/>
        <v>1870450</v>
      </c>
      <c r="Y113" s="180">
        <v>2779</v>
      </c>
      <c r="Z113" s="180">
        <f t="shared" si="40"/>
        <v>212</v>
      </c>
      <c r="AA113" s="333">
        <f t="shared" si="41"/>
        <v>1873441</v>
      </c>
    </row>
    <row r="114" spans="1:27" s="250" customFormat="1">
      <c r="A114" s="252">
        <f t="shared" si="42"/>
        <v>2024</v>
      </c>
      <c r="B114" s="252">
        <f t="shared" si="43"/>
        <v>8</v>
      </c>
      <c r="C114" s="251">
        <f t="shared" si="31"/>
        <v>45505</v>
      </c>
      <c r="E114" s="181">
        <v>623957</v>
      </c>
      <c r="F114" s="180">
        <v>772291</v>
      </c>
      <c r="G114" s="180">
        <v>91398</v>
      </c>
      <c r="H114" s="180">
        <v>6039</v>
      </c>
      <c r="I114" s="180">
        <v>285</v>
      </c>
      <c r="J114" s="180">
        <f t="shared" si="32"/>
        <v>1493970</v>
      </c>
      <c r="K114" s="180">
        <f t="shared" si="33"/>
        <v>114179</v>
      </c>
      <c r="L114" s="180">
        <f t="shared" si="34"/>
        <v>1608149</v>
      </c>
      <c r="M114" s="180">
        <v>1579</v>
      </c>
      <c r="N114" s="180">
        <f t="shared" si="35"/>
        <v>121</v>
      </c>
      <c r="O114" s="179">
        <f t="shared" si="36"/>
        <v>1609849</v>
      </c>
      <c r="Q114" s="181">
        <v>716126</v>
      </c>
      <c r="R114" s="180">
        <v>923394</v>
      </c>
      <c r="S114" s="180">
        <v>105359</v>
      </c>
      <c r="T114" s="180">
        <v>6039</v>
      </c>
      <c r="U114" s="180">
        <v>285</v>
      </c>
      <c r="V114" s="180">
        <f t="shared" si="37"/>
        <v>1751203</v>
      </c>
      <c r="W114" s="180">
        <f t="shared" si="38"/>
        <v>133838</v>
      </c>
      <c r="X114" s="180">
        <f t="shared" si="39"/>
        <v>1885041</v>
      </c>
      <c r="Y114" s="180">
        <v>1579</v>
      </c>
      <c r="Z114" s="180">
        <f t="shared" si="40"/>
        <v>121</v>
      </c>
      <c r="AA114" s="333">
        <f t="shared" si="41"/>
        <v>1886741</v>
      </c>
    </row>
    <row r="115" spans="1:27" s="250" customFormat="1">
      <c r="A115" s="252">
        <f t="shared" si="42"/>
        <v>2024</v>
      </c>
      <c r="B115" s="252">
        <f t="shared" si="43"/>
        <v>9</v>
      </c>
      <c r="C115" s="251">
        <f t="shared" si="31"/>
        <v>45536</v>
      </c>
      <c r="E115" s="181">
        <v>630505</v>
      </c>
      <c r="F115" s="180">
        <v>727071</v>
      </c>
      <c r="G115" s="180">
        <v>84373</v>
      </c>
      <c r="H115" s="180">
        <v>5890</v>
      </c>
      <c r="I115" s="180">
        <v>324</v>
      </c>
      <c r="J115" s="180">
        <f t="shared" si="32"/>
        <v>1448163</v>
      </c>
      <c r="K115" s="180">
        <f t="shared" si="33"/>
        <v>110678</v>
      </c>
      <c r="L115" s="180">
        <f t="shared" si="34"/>
        <v>1558841</v>
      </c>
      <c r="M115" s="180">
        <v>1377</v>
      </c>
      <c r="N115" s="180">
        <f t="shared" si="35"/>
        <v>105</v>
      </c>
      <c r="O115" s="179">
        <f t="shared" si="36"/>
        <v>1560323</v>
      </c>
      <c r="Q115" s="181">
        <v>721115</v>
      </c>
      <c r="R115" s="180">
        <v>871776</v>
      </c>
      <c r="S115" s="180">
        <v>97695</v>
      </c>
      <c r="T115" s="180">
        <v>5890</v>
      </c>
      <c r="U115" s="180">
        <v>324</v>
      </c>
      <c r="V115" s="180">
        <f t="shared" si="37"/>
        <v>1696800</v>
      </c>
      <c r="W115" s="180">
        <f t="shared" si="38"/>
        <v>129680</v>
      </c>
      <c r="X115" s="180">
        <f t="shared" si="39"/>
        <v>1826480</v>
      </c>
      <c r="Y115" s="180">
        <v>1377</v>
      </c>
      <c r="Z115" s="180">
        <f t="shared" si="40"/>
        <v>105</v>
      </c>
      <c r="AA115" s="333">
        <f t="shared" si="41"/>
        <v>1827962</v>
      </c>
    </row>
    <row r="116" spans="1:27" s="250" customFormat="1">
      <c r="A116" s="252">
        <f t="shared" si="42"/>
        <v>2024</v>
      </c>
      <c r="B116" s="252">
        <f t="shared" si="43"/>
        <v>10</v>
      </c>
      <c r="C116" s="251">
        <f t="shared" si="31"/>
        <v>45566</v>
      </c>
      <c r="E116" s="181">
        <v>797764</v>
      </c>
      <c r="F116" s="180">
        <v>746883</v>
      </c>
      <c r="G116" s="180">
        <v>87650</v>
      </c>
      <c r="H116" s="180">
        <v>6167</v>
      </c>
      <c r="I116" s="180">
        <v>483</v>
      </c>
      <c r="J116" s="180">
        <f t="shared" si="32"/>
        <v>1638947</v>
      </c>
      <c r="K116" s="180">
        <f t="shared" si="33"/>
        <v>125259</v>
      </c>
      <c r="L116" s="180">
        <f t="shared" si="34"/>
        <v>1764206</v>
      </c>
      <c r="M116" s="180">
        <v>1767</v>
      </c>
      <c r="N116" s="180">
        <f t="shared" si="35"/>
        <v>135</v>
      </c>
      <c r="O116" s="179">
        <f t="shared" si="36"/>
        <v>1766108</v>
      </c>
      <c r="Q116" s="181">
        <v>901497</v>
      </c>
      <c r="R116" s="180">
        <v>896656</v>
      </c>
      <c r="S116" s="180">
        <v>101334</v>
      </c>
      <c r="T116" s="180">
        <v>6167</v>
      </c>
      <c r="U116" s="180">
        <v>483</v>
      </c>
      <c r="V116" s="180">
        <f t="shared" si="37"/>
        <v>1906137</v>
      </c>
      <c r="W116" s="180">
        <f t="shared" si="38"/>
        <v>145679</v>
      </c>
      <c r="X116" s="180">
        <f t="shared" si="39"/>
        <v>2051816</v>
      </c>
      <c r="Y116" s="180">
        <v>1767</v>
      </c>
      <c r="Z116" s="180">
        <f t="shared" si="40"/>
        <v>135</v>
      </c>
      <c r="AA116" s="333">
        <f t="shared" si="41"/>
        <v>2053718</v>
      </c>
    </row>
    <row r="117" spans="1:27" s="250" customFormat="1">
      <c r="A117" s="252">
        <f t="shared" si="42"/>
        <v>2024</v>
      </c>
      <c r="B117" s="252">
        <f t="shared" si="43"/>
        <v>11</v>
      </c>
      <c r="C117" s="251">
        <f t="shared" si="31"/>
        <v>45597</v>
      </c>
      <c r="E117" s="181">
        <v>1000669</v>
      </c>
      <c r="F117" s="180">
        <v>782963</v>
      </c>
      <c r="G117" s="180">
        <v>81193</v>
      </c>
      <c r="H117" s="180">
        <v>6593</v>
      </c>
      <c r="I117" s="180">
        <v>698</v>
      </c>
      <c r="J117" s="180">
        <f t="shared" si="32"/>
        <v>1872116</v>
      </c>
      <c r="K117" s="180">
        <f t="shared" si="33"/>
        <v>143079</v>
      </c>
      <c r="L117" s="180">
        <f t="shared" si="34"/>
        <v>2015195</v>
      </c>
      <c r="M117" s="180">
        <v>1763</v>
      </c>
      <c r="N117" s="180">
        <f t="shared" si="35"/>
        <v>135</v>
      </c>
      <c r="O117" s="179">
        <f t="shared" si="36"/>
        <v>2017093</v>
      </c>
      <c r="Q117" s="181">
        <v>1114463</v>
      </c>
      <c r="R117" s="180">
        <v>932505</v>
      </c>
      <c r="S117" s="180">
        <v>94481</v>
      </c>
      <c r="T117" s="180">
        <v>6593</v>
      </c>
      <c r="U117" s="180">
        <v>698</v>
      </c>
      <c r="V117" s="180">
        <f t="shared" si="37"/>
        <v>2148740</v>
      </c>
      <c r="W117" s="180">
        <f t="shared" si="38"/>
        <v>164220</v>
      </c>
      <c r="X117" s="180">
        <f t="shared" si="39"/>
        <v>2312960</v>
      </c>
      <c r="Y117" s="180">
        <v>1763</v>
      </c>
      <c r="Z117" s="180">
        <f t="shared" si="40"/>
        <v>135</v>
      </c>
      <c r="AA117" s="333">
        <f t="shared" si="41"/>
        <v>2314858</v>
      </c>
    </row>
    <row r="118" spans="1:27" s="250" customFormat="1">
      <c r="A118" s="252">
        <f t="shared" si="42"/>
        <v>2024</v>
      </c>
      <c r="B118" s="252">
        <f t="shared" si="43"/>
        <v>12</v>
      </c>
      <c r="C118" s="251">
        <f t="shared" si="31"/>
        <v>45627</v>
      </c>
      <c r="E118" s="181">
        <v>1277564</v>
      </c>
      <c r="F118" s="180">
        <v>859203</v>
      </c>
      <c r="G118" s="180">
        <v>80460</v>
      </c>
      <c r="H118" s="180">
        <v>6480</v>
      </c>
      <c r="I118" s="180">
        <v>1016</v>
      </c>
      <c r="J118" s="180">
        <f t="shared" si="32"/>
        <v>2224723</v>
      </c>
      <c r="K118" s="180">
        <f t="shared" si="33"/>
        <v>170027</v>
      </c>
      <c r="L118" s="180">
        <f t="shared" si="34"/>
        <v>2394750</v>
      </c>
      <c r="M118" s="180">
        <v>1649</v>
      </c>
      <c r="N118" s="180">
        <f t="shared" si="35"/>
        <v>126</v>
      </c>
      <c r="O118" s="179">
        <f t="shared" si="36"/>
        <v>2396525</v>
      </c>
      <c r="Q118" s="181">
        <v>1409573</v>
      </c>
      <c r="R118" s="180">
        <v>1019305</v>
      </c>
      <c r="S118" s="180">
        <v>94439</v>
      </c>
      <c r="T118" s="180">
        <v>6480</v>
      </c>
      <c r="U118" s="180">
        <v>1016</v>
      </c>
      <c r="V118" s="180">
        <f t="shared" si="37"/>
        <v>2530813</v>
      </c>
      <c r="W118" s="180">
        <f t="shared" si="38"/>
        <v>193421</v>
      </c>
      <c r="X118" s="180">
        <f t="shared" si="39"/>
        <v>2724234</v>
      </c>
      <c r="Y118" s="180">
        <v>1649</v>
      </c>
      <c r="Z118" s="180">
        <f t="shared" si="40"/>
        <v>126</v>
      </c>
      <c r="AA118" s="333">
        <f t="shared" si="41"/>
        <v>2726009</v>
      </c>
    </row>
    <row r="119" spans="1:27" s="250" customFormat="1">
      <c r="A119" s="252">
        <f t="shared" si="42"/>
        <v>2025</v>
      </c>
      <c r="B119" s="252">
        <f t="shared" si="43"/>
        <v>1</v>
      </c>
      <c r="C119" s="251">
        <f t="shared" si="31"/>
        <v>45658</v>
      </c>
      <c r="E119" s="181">
        <v>1241087</v>
      </c>
      <c r="F119" s="180">
        <v>841033</v>
      </c>
      <c r="G119" s="180">
        <v>92253</v>
      </c>
      <c r="H119" s="180">
        <v>6333</v>
      </c>
      <c r="I119" s="180">
        <v>883</v>
      </c>
      <c r="J119" s="180">
        <f t="shared" si="32"/>
        <v>2181589</v>
      </c>
      <c r="K119" s="180">
        <f t="shared" si="33"/>
        <v>166731</v>
      </c>
      <c r="L119" s="180">
        <f t="shared" si="34"/>
        <v>2348320</v>
      </c>
      <c r="M119" s="180">
        <v>2243</v>
      </c>
      <c r="N119" s="180">
        <f t="shared" si="35"/>
        <v>171</v>
      </c>
      <c r="O119" s="179">
        <f t="shared" si="36"/>
        <v>2350734</v>
      </c>
      <c r="Q119" s="181">
        <v>1367043</v>
      </c>
      <c r="R119" s="180">
        <v>995333</v>
      </c>
      <c r="S119" s="180">
        <v>107068</v>
      </c>
      <c r="T119" s="180">
        <v>6333</v>
      </c>
      <c r="U119" s="180">
        <v>883</v>
      </c>
      <c r="V119" s="180">
        <f t="shared" si="37"/>
        <v>2476660</v>
      </c>
      <c r="W119" s="180">
        <f t="shared" si="38"/>
        <v>189282</v>
      </c>
      <c r="X119" s="180">
        <f t="shared" si="39"/>
        <v>2665942</v>
      </c>
      <c r="Y119" s="180">
        <v>2243</v>
      </c>
      <c r="Z119" s="180">
        <f t="shared" si="40"/>
        <v>171</v>
      </c>
      <c r="AA119" s="333">
        <f t="shared" si="41"/>
        <v>2668356</v>
      </c>
    </row>
    <row r="120" spans="1:27" s="250" customFormat="1">
      <c r="A120" s="252">
        <f t="shared" si="42"/>
        <v>2025</v>
      </c>
      <c r="B120" s="252">
        <f t="shared" si="43"/>
        <v>2</v>
      </c>
      <c r="C120" s="251">
        <f t="shared" si="31"/>
        <v>45689</v>
      </c>
      <c r="E120" s="181">
        <v>1033740</v>
      </c>
      <c r="F120" s="180">
        <v>753111</v>
      </c>
      <c r="G120" s="180">
        <v>78178</v>
      </c>
      <c r="H120" s="180">
        <v>5803</v>
      </c>
      <c r="I120" s="180">
        <v>817</v>
      </c>
      <c r="J120" s="180">
        <f t="shared" si="32"/>
        <v>1871649</v>
      </c>
      <c r="K120" s="180">
        <f t="shared" si="33"/>
        <v>143043</v>
      </c>
      <c r="L120" s="180">
        <f t="shared" si="34"/>
        <v>2014692</v>
      </c>
      <c r="M120" s="180">
        <v>2355</v>
      </c>
      <c r="N120" s="180">
        <f t="shared" si="35"/>
        <v>180</v>
      </c>
      <c r="O120" s="179">
        <f t="shared" si="36"/>
        <v>2017227</v>
      </c>
      <c r="Q120" s="181">
        <v>1140501</v>
      </c>
      <c r="R120" s="180">
        <v>891330</v>
      </c>
      <c r="S120" s="180">
        <v>90999</v>
      </c>
      <c r="T120" s="180">
        <v>5803</v>
      </c>
      <c r="U120" s="180">
        <v>817</v>
      </c>
      <c r="V120" s="180">
        <f t="shared" si="37"/>
        <v>2129450</v>
      </c>
      <c r="W120" s="180">
        <f t="shared" si="38"/>
        <v>162746</v>
      </c>
      <c r="X120" s="180">
        <f t="shared" si="39"/>
        <v>2292196</v>
      </c>
      <c r="Y120" s="180">
        <v>2355</v>
      </c>
      <c r="Z120" s="180">
        <f t="shared" si="40"/>
        <v>180</v>
      </c>
      <c r="AA120" s="333">
        <f t="shared" si="41"/>
        <v>2294731</v>
      </c>
    </row>
    <row r="121" spans="1:27" s="250" customFormat="1">
      <c r="A121" s="252">
        <f t="shared" si="42"/>
        <v>2025</v>
      </c>
      <c r="B121" s="252">
        <f t="shared" si="43"/>
        <v>3</v>
      </c>
      <c r="C121" s="251">
        <f t="shared" si="31"/>
        <v>45717</v>
      </c>
      <c r="E121" s="181">
        <v>1023363</v>
      </c>
      <c r="F121" s="180">
        <v>788803</v>
      </c>
      <c r="G121" s="180">
        <v>86995</v>
      </c>
      <c r="H121" s="180">
        <v>6378</v>
      </c>
      <c r="I121" s="180">
        <v>814</v>
      </c>
      <c r="J121" s="180">
        <f t="shared" si="32"/>
        <v>1906353</v>
      </c>
      <c r="K121" s="180">
        <f t="shared" si="33"/>
        <v>145695</v>
      </c>
      <c r="L121" s="180">
        <f t="shared" si="34"/>
        <v>2052048</v>
      </c>
      <c r="M121" s="180">
        <v>2263</v>
      </c>
      <c r="N121" s="180">
        <f t="shared" si="35"/>
        <v>173</v>
      </c>
      <c r="O121" s="179">
        <f t="shared" si="36"/>
        <v>2054484</v>
      </c>
      <c r="Q121" s="181">
        <v>1136362</v>
      </c>
      <c r="R121" s="180">
        <v>943328</v>
      </c>
      <c r="S121" s="180">
        <v>101915</v>
      </c>
      <c r="T121" s="180">
        <v>6378</v>
      </c>
      <c r="U121" s="180">
        <v>814</v>
      </c>
      <c r="V121" s="180">
        <f t="shared" si="37"/>
        <v>2188797</v>
      </c>
      <c r="W121" s="180">
        <f t="shared" si="38"/>
        <v>167282</v>
      </c>
      <c r="X121" s="180">
        <f t="shared" si="39"/>
        <v>2356079</v>
      </c>
      <c r="Y121" s="180">
        <v>2263</v>
      </c>
      <c r="Z121" s="180">
        <f t="shared" si="40"/>
        <v>173</v>
      </c>
      <c r="AA121" s="333">
        <f t="shared" si="41"/>
        <v>2358515</v>
      </c>
    </row>
    <row r="122" spans="1:27" s="250" customFormat="1">
      <c r="A122" s="252">
        <f t="shared" si="42"/>
        <v>2025</v>
      </c>
      <c r="B122" s="252">
        <f t="shared" si="43"/>
        <v>4</v>
      </c>
      <c r="C122" s="251">
        <f t="shared" si="31"/>
        <v>45748</v>
      </c>
      <c r="E122" s="181">
        <v>835161</v>
      </c>
      <c r="F122" s="180">
        <v>721042</v>
      </c>
      <c r="G122" s="180">
        <v>79316</v>
      </c>
      <c r="H122" s="180">
        <v>5675</v>
      </c>
      <c r="I122" s="180">
        <v>592</v>
      </c>
      <c r="J122" s="180">
        <f t="shared" si="32"/>
        <v>1641786</v>
      </c>
      <c r="K122" s="180">
        <f t="shared" si="33"/>
        <v>125476</v>
      </c>
      <c r="L122" s="180">
        <f t="shared" si="34"/>
        <v>1767262</v>
      </c>
      <c r="M122" s="180">
        <v>2101</v>
      </c>
      <c r="N122" s="180">
        <f t="shared" si="35"/>
        <v>161</v>
      </c>
      <c r="O122" s="179">
        <f t="shared" si="36"/>
        <v>1769524</v>
      </c>
      <c r="Q122" s="181">
        <v>938345</v>
      </c>
      <c r="R122" s="180">
        <v>870470</v>
      </c>
      <c r="S122" s="180">
        <v>93497</v>
      </c>
      <c r="T122" s="180">
        <v>5675</v>
      </c>
      <c r="U122" s="180">
        <v>592</v>
      </c>
      <c r="V122" s="180">
        <f t="shared" si="37"/>
        <v>1908579</v>
      </c>
      <c r="W122" s="180">
        <f t="shared" si="38"/>
        <v>145866</v>
      </c>
      <c r="X122" s="180">
        <f t="shared" si="39"/>
        <v>2054445</v>
      </c>
      <c r="Y122" s="180">
        <v>2101</v>
      </c>
      <c r="Z122" s="180">
        <f t="shared" si="40"/>
        <v>161</v>
      </c>
      <c r="AA122" s="333">
        <f t="shared" si="41"/>
        <v>2056707</v>
      </c>
    </row>
    <row r="123" spans="1:27" s="250" customFormat="1">
      <c r="A123" s="252">
        <f t="shared" si="42"/>
        <v>2025</v>
      </c>
      <c r="B123" s="252">
        <f t="shared" si="43"/>
        <v>5</v>
      </c>
      <c r="C123" s="251">
        <f t="shared" si="31"/>
        <v>45778</v>
      </c>
      <c r="E123" s="181">
        <v>710335</v>
      </c>
      <c r="F123" s="180">
        <v>714964</v>
      </c>
      <c r="G123" s="180">
        <v>82416</v>
      </c>
      <c r="H123" s="180">
        <v>6004</v>
      </c>
      <c r="I123" s="180">
        <v>458</v>
      </c>
      <c r="J123" s="180">
        <f t="shared" si="32"/>
        <v>1514177</v>
      </c>
      <c r="K123" s="180">
        <f t="shared" si="33"/>
        <v>115723</v>
      </c>
      <c r="L123" s="180">
        <f t="shared" si="34"/>
        <v>1629900</v>
      </c>
      <c r="M123" s="180">
        <v>2097</v>
      </c>
      <c r="N123" s="180">
        <f t="shared" si="35"/>
        <v>160</v>
      </c>
      <c r="O123" s="179">
        <f t="shared" si="36"/>
        <v>1632157</v>
      </c>
      <c r="Q123" s="181">
        <v>806511</v>
      </c>
      <c r="R123" s="180">
        <v>864551</v>
      </c>
      <c r="S123" s="180">
        <v>97404</v>
      </c>
      <c r="T123" s="180">
        <v>6004</v>
      </c>
      <c r="U123" s="180">
        <v>458</v>
      </c>
      <c r="V123" s="180">
        <f t="shared" si="37"/>
        <v>1774928</v>
      </c>
      <c r="W123" s="180">
        <f t="shared" si="38"/>
        <v>135651</v>
      </c>
      <c r="X123" s="180">
        <f t="shared" si="39"/>
        <v>1910579</v>
      </c>
      <c r="Y123" s="180">
        <v>2097</v>
      </c>
      <c r="Z123" s="180">
        <f t="shared" si="40"/>
        <v>160</v>
      </c>
      <c r="AA123" s="333">
        <f t="shared" si="41"/>
        <v>1912836</v>
      </c>
    </row>
    <row r="124" spans="1:27" s="250" customFormat="1">
      <c r="A124" s="252">
        <f t="shared" si="42"/>
        <v>2025</v>
      </c>
      <c r="B124" s="252">
        <f t="shared" si="43"/>
        <v>6</v>
      </c>
      <c r="C124" s="251">
        <f t="shared" si="31"/>
        <v>45809</v>
      </c>
      <c r="E124" s="181">
        <v>648561</v>
      </c>
      <c r="F124" s="180">
        <v>710004</v>
      </c>
      <c r="G124" s="180">
        <v>82932</v>
      </c>
      <c r="H124" s="180">
        <v>6012</v>
      </c>
      <c r="I124" s="180">
        <v>356</v>
      </c>
      <c r="J124" s="180">
        <f t="shared" si="32"/>
        <v>1447865</v>
      </c>
      <c r="K124" s="180">
        <f t="shared" si="33"/>
        <v>110655</v>
      </c>
      <c r="L124" s="180">
        <f t="shared" si="34"/>
        <v>1558520</v>
      </c>
      <c r="M124" s="180">
        <v>1727</v>
      </c>
      <c r="N124" s="180">
        <f t="shared" si="35"/>
        <v>132</v>
      </c>
      <c r="O124" s="179">
        <f t="shared" si="36"/>
        <v>1560379</v>
      </c>
      <c r="Q124" s="181">
        <v>743239</v>
      </c>
      <c r="R124" s="180">
        <v>859020</v>
      </c>
      <c r="S124" s="180">
        <v>98050</v>
      </c>
      <c r="T124" s="180">
        <v>6012</v>
      </c>
      <c r="U124" s="180">
        <v>356</v>
      </c>
      <c r="V124" s="180">
        <f t="shared" si="37"/>
        <v>1706677</v>
      </c>
      <c r="W124" s="180">
        <f t="shared" si="38"/>
        <v>130435</v>
      </c>
      <c r="X124" s="180">
        <f t="shared" si="39"/>
        <v>1837112</v>
      </c>
      <c r="Y124" s="180">
        <v>1727</v>
      </c>
      <c r="Z124" s="180">
        <f t="shared" si="40"/>
        <v>132</v>
      </c>
      <c r="AA124" s="333">
        <f t="shared" si="41"/>
        <v>1838971</v>
      </c>
    </row>
    <row r="125" spans="1:27" s="250" customFormat="1">
      <c r="A125" s="252">
        <f t="shared" si="42"/>
        <v>2025</v>
      </c>
      <c r="B125" s="252">
        <f t="shared" si="43"/>
        <v>7</v>
      </c>
      <c r="C125" s="251">
        <f t="shared" si="31"/>
        <v>45839</v>
      </c>
      <c r="E125" s="181">
        <v>644191</v>
      </c>
      <c r="F125" s="180">
        <v>750658</v>
      </c>
      <c r="G125" s="180">
        <v>84896</v>
      </c>
      <c r="H125" s="180">
        <v>5782</v>
      </c>
      <c r="I125" s="180">
        <v>315</v>
      </c>
      <c r="J125" s="180">
        <f t="shared" si="32"/>
        <v>1485842</v>
      </c>
      <c r="K125" s="180">
        <f t="shared" si="33"/>
        <v>113557</v>
      </c>
      <c r="L125" s="180">
        <f t="shared" si="34"/>
        <v>1599399</v>
      </c>
      <c r="M125" s="180">
        <v>2779</v>
      </c>
      <c r="N125" s="180">
        <f t="shared" si="35"/>
        <v>212</v>
      </c>
      <c r="O125" s="179">
        <f t="shared" si="36"/>
        <v>1602390</v>
      </c>
      <c r="Q125" s="181">
        <v>745870</v>
      </c>
      <c r="R125" s="180">
        <v>908474</v>
      </c>
      <c r="S125" s="180">
        <v>100541</v>
      </c>
      <c r="T125" s="180">
        <v>5782</v>
      </c>
      <c r="U125" s="180">
        <v>315</v>
      </c>
      <c r="V125" s="180">
        <f t="shared" si="37"/>
        <v>1760982</v>
      </c>
      <c r="W125" s="180">
        <f t="shared" si="38"/>
        <v>134585</v>
      </c>
      <c r="X125" s="180">
        <f t="shared" si="39"/>
        <v>1895567</v>
      </c>
      <c r="Y125" s="180">
        <v>2779</v>
      </c>
      <c r="Z125" s="180">
        <f t="shared" si="40"/>
        <v>212</v>
      </c>
      <c r="AA125" s="333">
        <f t="shared" si="41"/>
        <v>1898558</v>
      </c>
    </row>
    <row r="126" spans="1:27" s="250" customFormat="1">
      <c r="A126" s="252">
        <f t="shared" si="42"/>
        <v>2025</v>
      </c>
      <c r="B126" s="252">
        <f t="shared" si="43"/>
        <v>8</v>
      </c>
      <c r="C126" s="251">
        <f t="shared" si="31"/>
        <v>45870</v>
      </c>
      <c r="E126" s="181">
        <v>627657</v>
      </c>
      <c r="F126" s="180">
        <v>773567</v>
      </c>
      <c r="G126" s="180">
        <v>87371</v>
      </c>
      <c r="H126" s="180">
        <v>5964</v>
      </c>
      <c r="I126" s="180">
        <v>285</v>
      </c>
      <c r="J126" s="180">
        <f t="shared" si="32"/>
        <v>1494844</v>
      </c>
      <c r="K126" s="180">
        <f t="shared" si="33"/>
        <v>114245</v>
      </c>
      <c r="L126" s="180">
        <f t="shared" si="34"/>
        <v>1609089</v>
      </c>
      <c r="M126" s="180">
        <v>1579</v>
      </c>
      <c r="N126" s="180">
        <f t="shared" si="35"/>
        <v>121</v>
      </c>
      <c r="O126" s="179">
        <f t="shared" si="36"/>
        <v>1610789</v>
      </c>
      <c r="Q126" s="181">
        <v>729842</v>
      </c>
      <c r="R126" s="180">
        <v>934850</v>
      </c>
      <c r="S126" s="180">
        <v>103603</v>
      </c>
      <c r="T126" s="180">
        <v>5964</v>
      </c>
      <c r="U126" s="180">
        <v>285</v>
      </c>
      <c r="V126" s="180">
        <f t="shared" si="37"/>
        <v>1774544</v>
      </c>
      <c r="W126" s="180">
        <f t="shared" si="38"/>
        <v>135622</v>
      </c>
      <c r="X126" s="180">
        <f t="shared" si="39"/>
        <v>1910166</v>
      </c>
      <c r="Y126" s="180">
        <v>1579</v>
      </c>
      <c r="Z126" s="180">
        <f t="shared" si="40"/>
        <v>121</v>
      </c>
      <c r="AA126" s="333">
        <f t="shared" si="41"/>
        <v>1911866</v>
      </c>
    </row>
    <row r="127" spans="1:27" s="250" customFormat="1">
      <c r="A127" s="252">
        <f t="shared" si="42"/>
        <v>2025</v>
      </c>
      <c r="B127" s="252">
        <f t="shared" si="43"/>
        <v>9</v>
      </c>
      <c r="C127" s="251">
        <f t="shared" si="31"/>
        <v>45901</v>
      </c>
      <c r="E127" s="181">
        <v>634526</v>
      </c>
      <c r="F127" s="180">
        <v>728316</v>
      </c>
      <c r="G127" s="180">
        <v>80114</v>
      </c>
      <c r="H127" s="180">
        <v>5817</v>
      </c>
      <c r="I127" s="180">
        <v>324</v>
      </c>
      <c r="J127" s="180">
        <f t="shared" si="32"/>
        <v>1449097</v>
      </c>
      <c r="K127" s="180">
        <f t="shared" si="33"/>
        <v>110749</v>
      </c>
      <c r="L127" s="180">
        <f t="shared" si="34"/>
        <v>1559846</v>
      </c>
      <c r="M127" s="180">
        <v>1377</v>
      </c>
      <c r="N127" s="180">
        <f t="shared" si="35"/>
        <v>105</v>
      </c>
      <c r="O127" s="179">
        <f t="shared" si="36"/>
        <v>1561328</v>
      </c>
      <c r="Q127" s="181">
        <v>734783</v>
      </c>
      <c r="R127" s="180">
        <v>882762</v>
      </c>
      <c r="S127" s="180">
        <v>95544</v>
      </c>
      <c r="T127" s="180">
        <v>5817</v>
      </c>
      <c r="U127" s="180">
        <v>324</v>
      </c>
      <c r="V127" s="180">
        <f t="shared" si="37"/>
        <v>1719230</v>
      </c>
      <c r="W127" s="180">
        <f t="shared" si="38"/>
        <v>131394</v>
      </c>
      <c r="X127" s="180">
        <f t="shared" si="39"/>
        <v>1850624</v>
      </c>
      <c r="Y127" s="180">
        <v>1377</v>
      </c>
      <c r="Z127" s="180">
        <f t="shared" si="40"/>
        <v>105</v>
      </c>
      <c r="AA127" s="333">
        <f t="shared" si="41"/>
        <v>1852106</v>
      </c>
    </row>
    <row r="128" spans="1:27" s="250" customFormat="1">
      <c r="A128" s="252">
        <f t="shared" si="42"/>
        <v>2025</v>
      </c>
      <c r="B128" s="252">
        <f t="shared" si="43"/>
        <v>10</v>
      </c>
      <c r="C128" s="251">
        <f t="shared" si="31"/>
        <v>45931</v>
      </c>
      <c r="E128" s="181">
        <v>802762</v>
      </c>
      <c r="F128" s="180">
        <v>748151</v>
      </c>
      <c r="G128" s="180">
        <v>82964</v>
      </c>
      <c r="H128" s="180">
        <v>6096</v>
      </c>
      <c r="I128" s="180">
        <v>483</v>
      </c>
      <c r="J128" s="180">
        <f t="shared" si="32"/>
        <v>1640456</v>
      </c>
      <c r="K128" s="180">
        <f t="shared" si="33"/>
        <v>125374</v>
      </c>
      <c r="L128" s="180">
        <f t="shared" si="34"/>
        <v>1765830</v>
      </c>
      <c r="M128" s="180">
        <v>1767</v>
      </c>
      <c r="N128" s="180">
        <f t="shared" si="35"/>
        <v>135</v>
      </c>
      <c r="O128" s="179">
        <f t="shared" si="36"/>
        <v>1767732</v>
      </c>
      <c r="Q128" s="181">
        <v>917660</v>
      </c>
      <c r="R128" s="180">
        <v>907968</v>
      </c>
      <c r="S128" s="180">
        <v>98757</v>
      </c>
      <c r="T128" s="180">
        <v>6096</v>
      </c>
      <c r="U128" s="180">
        <v>483</v>
      </c>
      <c r="V128" s="180">
        <f t="shared" si="37"/>
        <v>1930964</v>
      </c>
      <c r="W128" s="180">
        <f t="shared" si="38"/>
        <v>147576</v>
      </c>
      <c r="X128" s="180">
        <f t="shared" si="39"/>
        <v>2078540</v>
      </c>
      <c r="Y128" s="180">
        <v>1767</v>
      </c>
      <c r="Z128" s="180">
        <f t="shared" si="40"/>
        <v>135</v>
      </c>
      <c r="AA128" s="333">
        <f t="shared" si="41"/>
        <v>2080442</v>
      </c>
    </row>
    <row r="129" spans="1:27" s="250" customFormat="1">
      <c r="A129" s="252">
        <f t="shared" si="42"/>
        <v>2025</v>
      </c>
      <c r="B129" s="252">
        <f t="shared" si="43"/>
        <v>11</v>
      </c>
      <c r="C129" s="251">
        <f t="shared" si="31"/>
        <v>45962</v>
      </c>
      <c r="E129" s="181">
        <v>1006687</v>
      </c>
      <c r="F129" s="180">
        <v>785068</v>
      </c>
      <c r="G129" s="180">
        <v>76228</v>
      </c>
      <c r="H129" s="180">
        <v>6525</v>
      </c>
      <c r="I129" s="180">
        <v>698</v>
      </c>
      <c r="J129" s="180">
        <f t="shared" si="32"/>
        <v>1875206</v>
      </c>
      <c r="K129" s="180">
        <f t="shared" si="33"/>
        <v>143315</v>
      </c>
      <c r="L129" s="180">
        <f t="shared" si="34"/>
        <v>2018521</v>
      </c>
      <c r="M129" s="180">
        <v>1763</v>
      </c>
      <c r="N129" s="180">
        <f t="shared" si="35"/>
        <v>135</v>
      </c>
      <c r="O129" s="179">
        <f t="shared" si="36"/>
        <v>2020419</v>
      </c>
      <c r="Q129" s="181">
        <v>1133079</v>
      </c>
      <c r="R129" s="180">
        <v>944546</v>
      </c>
      <c r="S129" s="180">
        <v>91509</v>
      </c>
      <c r="T129" s="180">
        <v>6525</v>
      </c>
      <c r="U129" s="180">
        <v>698</v>
      </c>
      <c r="V129" s="180">
        <f t="shared" si="37"/>
        <v>2176357</v>
      </c>
      <c r="W129" s="180">
        <f t="shared" si="38"/>
        <v>166331</v>
      </c>
      <c r="X129" s="180">
        <f t="shared" si="39"/>
        <v>2342688</v>
      </c>
      <c r="Y129" s="180">
        <v>1763</v>
      </c>
      <c r="Z129" s="180">
        <f t="shared" si="40"/>
        <v>135</v>
      </c>
      <c r="AA129" s="333">
        <f t="shared" si="41"/>
        <v>2344586</v>
      </c>
    </row>
    <row r="130" spans="1:27" s="250" customFormat="1">
      <c r="A130" s="252">
        <f t="shared" si="42"/>
        <v>2025</v>
      </c>
      <c r="B130" s="252">
        <f t="shared" si="43"/>
        <v>12</v>
      </c>
      <c r="C130" s="251">
        <f t="shared" si="31"/>
        <v>45992</v>
      </c>
      <c r="E130" s="181">
        <v>1285463</v>
      </c>
      <c r="F130" s="180">
        <v>862536</v>
      </c>
      <c r="G130" s="180">
        <v>75298</v>
      </c>
      <c r="H130" s="180">
        <v>6414</v>
      </c>
      <c r="I130" s="180">
        <v>1016</v>
      </c>
      <c r="J130" s="180">
        <f t="shared" si="32"/>
        <v>2230727</v>
      </c>
      <c r="K130" s="180">
        <f t="shared" si="33"/>
        <v>170486</v>
      </c>
      <c r="L130" s="180">
        <f t="shared" si="34"/>
        <v>2401213</v>
      </c>
      <c r="M130" s="180">
        <v>1649</v>
      </c>
      <c r="N130" s="180">
        <f t="shared" si="35"/>
        <v>126</v>
      </c>
      <c r="O130" s="179">
        <f t="shared" si="36"/>
        <v>2402988</v>
      </c>
      <c r="Q130" s="181">
        <v>1432180</v>
      </c>
      <c r="R130" s="180">
        <v>1033100</v>
      </c>
      <c r="S130" s="180">
        <v>91330</v>
      </c>
      <c r="T130" s="180">
        <v>6414</v>
      </c>
      <c r="U130" s="180">
        <v>1016</v>
      </c>
      <c r="V130" s="180">
        <f t="shared" si="37"/>
        <v>2564040</v>
      </c>
      <c r="W130" s="180">
        <f t="shared" si="38"/>
        <v>195960</v>
      </c>
      <c r="X130" s="180">
        <f t="shared" si="39"/>
        <v>2760000</v>
      </c>
      <c r="Y130" s="180">
        <v>1649</v>
      </c>
      <c r="Z130" s="180">
        <f t="shared" si="40"/>
        <v>126</v>
      </c>
      <c r="AA130" s="333">
        <f t="shared" si="41"/>
        <v>2761775</v>
      </c>
    </row>
    <row r="131" spans="1:27" s="250" customFormat="1">
      <c r="A131" s="252">
        <f t="shared" si="42"/>
        <v>2026</v>
      </c>
      <c r="B131" s="252">
        <f t="shared" si="43"/>
        <v>1</v>
      </c>
      <c r="C131" s="251">
        <f t="shared" si="31"/>
        <v>46023</v>
      </c>
      <c r="E131" s="181">
        <v>1249442</v>
      </c>
      <c r="F131" s="180">
        <v>846193</v>
      </c>
      <c r="G131" s="180">
        <v>86947</v>
      </c>
      <c r="H131" s="180">
        <v>6266</v>
      </c>
      <c r="I131" s="180">
        <v>883</v>
      </c>
      <c r="J131" s="180">
        <f t="shared" si="32"/>
        <v>2189731</v>
      </c>
      <c r="K131" s="180">
        <f t="shared" si="33"/>
        <v>167353</v>
      </c>
      <c r="L131" s="180">
        <f t="shared" si="34"/>
        <v>2357084</v>
      </c>
      <c r="M131" s="180">
        <v>2243</v>
      </c>
      <c r="N131" s="180">
        <f t="shared" si="35"/>
        <v>171</v>
      </c>
      <c r="O131" s="179">
        <f t="shared" si="36"/>
        <v>2359498</v>
      </c>
      <c r="Q131" s="181">
        <v>1388989</v>
      </c>
      <c r="R131" s="180">
        <v>1010029</v>
      </c>
      <c r="S131" s="180">
        <v>103917</v>
      </c>
      <c r="T131" s="180">
        <v>6266</v>
      </c>
      <c r="U131" s="180">
        <v>883</v>
      </c>
      <c r="V131" s="180">
        <f t="shared" si="37"/>
        <v>2510084</v>
      </c>
      <c r="W131" s="180">
        <f t="shared" si="38"/>
        <v>191836</v>
      </c>
      <c r="X131" s="180">
        <f t="shared" si="39"/>
        <v>2701920</v>
      </c>
      <c r="Y131" s="180">
        <v>2243</v>
      </c>
      <c r="Z131" s="180">
        <f t="shared" si="40"/>
        <v>171</v>
      </c>
      <c r="AA131" s="333">
        <f t="shared" si="41"/>
        <v>2704334</v>
      </c>
    </row>
    <row r="132" spans="1:27" s="250" customFormat="1">
      <c r="A132" s="252">
        <f t="shared" si="42"/>
        <v>2026</v>
      </c>
      <c r="B132" s="252">
        <f t="shared" si="43"/>
        <v>2</v>
      </c>
      <c r="C132" s="251">
        <f t="shared" si="31"/>
        <v>46054</v>
      </c>
      <c r="E132" s="181">
        <v>1041352</v>
      </c>
      <c r="F132" s="180">
        <v>759175</v>
      </c>
      <c r="G132" s="180">
        <v>73526</v>
      </c>
      <c r="H132" s="180">
        <v>5739</v>
      </c>
      <c r="I132" s="180">
        <v>817</v>
      </c>
      <c r="J132" s="180">
        <f t="shared" si="32"/>
        <v>1880609</v>
      </c>
      <c r="K132" s="180">
        <f t="shared" si="33"/>
        <v>143728</v>
      </c>
      <c r="L132" s="180">
        <f t="shared" si="34"/>
        <v>2024337</v>
      </c>
      <c r="M132" s="180">
        <v>2355</v>
      </c>
      <c r="N132" s="180">
        <f t="shared" si="35"/>
        <v>180</v>
      </c>
      <c r="O132" s="179">
        <f t="shared" si="36"/>
        <v>2026872</v>
      </c>
      <c r="Q132" s="181">
        <v>1159174</v>
      </c>
      <c r="R132" s="180">
        <v>905577</v>
      </c>
      <c r="S132" s="180">
        <v>88195</v>
      </c>
      <c r="T132" s="180">
        <v>5739</v>
      </c>
      <c r="U132" s="180">
        <v>817</v>
      </c>
      <c r="V132" s="180">
        <f t="shared" si="37"/>
        <v>2159502</v>
      </c>
      <c r="W132" s="180">
        <f t="shared" si="38"/>
        <v>165043</v>
      </c>
      <c r="X132" s="180">
        <f t="shared" si="39"/>
        <v>2324545</v>
      </c>
      <c r="Y132" s="180">
        <v>2355</v>
      </c>
      <c r="Z132" s="180">
        <f t="shared" si="40"/>
        <v>180</v>
      </c>
      <c r="AA132" s="333">
        <f t="shared" si="41"/>
        <v>2327080</v>
      </c>
    </row>
    <row r="133" spans="1:27" s="250" customFormat="1">
      <c r="A133" s="252">
        <f t="shared" si="42"/>
        <v>2026</v>
      </c>
      <c r="B133" s="252">
        <f t="shared" si="43"/>
        <v>3</v>
      </c>
      <c r="C133" s="251">
        <f t="shared" si="31"/>
        <v>46082</v>
      </c>
      <c r="E133" s="181">
        <v>1030963</v>
      </c>
      <c r="F133" s="180">
        <v>795400</v>
      </c>
      <c r="G133" s="180">
        <v>81757</v>
      </c>
      <c r="H133" s="180">
        <v>6301</v>
      </c>
      <c r="I133" s="180">
        <v>814</v>
      </c>
      <c r="J133" s="180">
        <f t="shared" si="32"/>
        <v>1915235</v>
      </c>
      <c r="K133" s="180">
        <f t="shared" si="33"/>
        <v>146374</v>
      </c>
      <c r="L133" s="180">
        <f t="shared" si="34"/>
        <v>2061609</v>
      </c>
      <c r="M133" s="180">
        <v>2263</v>
      </c>
      <c r="N133" s="180">
        <f t="shared" si="35"/>
        <v>173</v>
      </c>
      <c r="O133" s="179">
        <f t="shared" si="36"/>
        <v>2064045</v>
      </c>
      <c r="Q133" s="181">
        <v>1155487</v>
      </c>
      <c r="R133" s="180">
        <v>959337</v>
      </c>
      <c r="S133" s="180">
        <v>98799</v>
      </c>
      <c r="T133" s="180">
        <v>6301</v>
      </c>
      <c r="U133" s="180">
        <v>814</v>
      </c>
      <c r="V133" s="180">
        <f t="shared" si="37"/>
        <v>2220738</v>
      </c>
      <c r="W133" s="180">
        <f t="shared" si="38"/>
        <v>169723</v>
      </c>
      <c r="X133" s="180">
        <f t="shared" si="39"/>
        <v>2390461</v>
      </c>
      <c r="Y133" s="180">
        <v>2263</v>
      </c>
      <c r="Z133" s="180">
        <f t="shared" si="40"/>
        <v>173</v>
      </c>
      <c r="AA133" s="333">
        <f t="shared" si="41"/>
        <v>2392897</v>
      </c>
    </row>
    <row r="134" spans="1:27" s="250" customFormat="1">
      <c r="A134" s="252">
        <f t="shared" si="42"/>
        <v>2026</v>
      </c>
      <c r="B134" s="252">
        <f t="shared" si="43"/>
        <v>4</v>
      </c>
      <c r="C134" s="251">
        <f t="shared" si="31"/>
        <v>46113</v>
      </c>
      <c r="E134" s="181">
        <v>841309</v>
      </c>
      <c r="F134" s="180">
        <v>727029</v>
      </c>
      <c r="G134" s="180">
        <v>74421</v>
      </c>
      <c r="H134" s="180">
        <v>5606</v>
      </c>
      <c r="I134" s="180">
        <v>592</v>
      </c>
      <c r="J134" s="180">
        <f t="shared" si="32"/>
        <v>1648957</v>
      </c>
      <c r="K134" s="180">
        <f t="shared" si="33"/>
        <v>126024</v>
      </c>
      <c r="L134" s="180">
        <f t="shared" si="34"/>
        <v>1774981</v>
      </c>
      <c r="M134" s="180">
        <v>2101</v>
      </c>
      <c r="N134" s="180">
        <f t="shared" si="35"/>
        <v>161</v>
      </c>
      <c r="O134" s="179">
        <f t="shared" si="36"/>
        <v>1777243</v>
      </c>
      <c r="Q134" s="181">
        <v>954765</v>
      </c>
      <c r="R134" s="180">
        <v>885742</v>
      </c>
      <c r="S134" s="180">
        <v>90593</v>
      </c>
      <c r="T134" s="180">
        <v>5606</v>
      </c>
      <c r="U134" s="180">
        <v>592</v>
      </c>
      <c r="V134" s="180">
        <f t="shared" si="37"/>
        <v>1937298</v>
      </c>
      <c r="W134" s="180">
        <f t="shared" si="38"/>
        <v>148060</v>
      </c>
      <c r="X134" s="180">
        <f t="shared" si="39"/>
        <v>2085358</v>
      </c>
      <c r="Y134" s="180">
        <v>2101</v>
      </c>
      <c r="Z134" s="180">
        <f t="shared" si="40"/>
        <v>161</v>
      </c>
      <c r="AA134" s="333">
        <f t="shared" si="41"/>
        <v>2087620</v>
      </c>
    </row>
    <row r="135" spans="1:27" s="250" customFormat="1">
      <c r="A135" s="252">
        <f t="shared" si="42"/>
        <v>2026</v>
      </c>
      <c r="B135" s="252">
        <f t="shared" si="43"/>
        <v>5</v>
      </c>
      <c r="C135" s="251">
        <f t="shared" si="31"/>
        <v>46143</v>
      </c>
      <c r="E135" s="181">
        <v>715677</v>
      </c>
      <c r="F135" s="180">
        <v>721141</v>
      </c>
      <c r="G135" s="180">
        <v>77409</v>
      </c>
      <c r="H135" s="180">
        <v>5931</v>
      </c>
      <c r="I135" s="180">
        <v>458</v>
      </c>
      <c r="J135" s="180">
        <f t="shared" si="32"/>
        <v>1520616</v>
      </c>
      <c r="K135" s="180">
        <f t="shared" si="33"/>
        <v>116215</v>
      </c>
      <c r="L135" s="180">
        <f t="shared" si="34"/>
        <v>1636831</v>
      </c>
      <c r="M135" s="180">
        <v>2097</v>
      </c>
      <c r="N135" s="180">
        <f t="shared" si="35"/>
        <v>160</v>
      </c>
      <c r="O135" s="179">
        <f t="shared" si="36"/>
        <v>1639088</v>
      </c>
      <c r="Q135" s="181">
        <v>821089</v>
      </c>
      <c r="R135" s="180">
        <v>879759</v>
      </c>
      <c r="S135" s="180">
        <v>94483</v>
      </c>
      <c r="T135" s="180">
        <v>5931</v>
      </c>
      <c r="U135" s="180">
        <v>458</v>
      </c>
      <c r="V135" s="180">
        <f t="shared" si="37"/>
        <v>1801720</v>
      </c>
      <c r="W135" s="180">
        <f t="shared" si="38"/>
        <v>137699</v>
      </c>
      <c r="X135" s="180">
        <f t="shared" si="39"/>
        <v>1939419</v>
      </c>
      <c r="Y135" s="180">
        <v>2097</v>
      </c>
      <c r="Z135" s="180">
        <f t="shared" si="40"/>
        <v>160</v>
      </c>
      <c r="AA135" s="333">
        <f t="shared" si="41"/>
        <v>1941676</v>
      </c>
    </row>
    <row r="136" spans="1:27" s="250" customFormat="1">
      <c r="A136" s="252">
        <f t="shared" si="42"/>
        <v>2026</v>
      </c>
      <c r="B136" s="252">
        <f t="shared" si="43"/>
        <v>6</v>
      </c>
      <c r="C136" s="251">
        <f t="shared" si="31"/>
        <v>46174</v>
      </c>
      <c r="E136" s="181">
        <v>653171</v>
      </c>
      <c r="F136" s="180">
        <v>715860</v>
      </c>
      <c r="G136" s="180">
        <v>77967</v>
      </c>
      <c r="H136" s="180">
        <v>5938</v>
      </c>
      <c r="I136" s="180">
        <v>356</v>
      </c>
      <c r="J136" s="180">
        <f t="shared" si="32"/>
        <v>1453292</v>
      </c>
      <c r="K136" s="180">
        <f t="shared" si="33"/>
        <v>111070</v>
      </c>
      <c r="L136" s="180">
        <f t="shared" si="34"/>
        <v>1564362</v>
      </c>
      <c r="M136" s="180">
        <v>1727</v>
      </c>
      <c r="N136" s="180">
        <f t="shared" si="35"/>
        <v>132</v>
      </c>
      <c r="O136" s="179">
        <f t="shared" si="36"/>
        <v>1566221</v>
      </c>
      <c r="Q136" s="181">
        <v>756833</v>
      </c>
      <c r="R136" s="180">
        <v>873669</v>
      </c>
      <c r="S136" s="180">
        <v>95166</v>
      </c>
      <c r="T136" s="180">
        <v>5938</v>
      </c>
      <c r="U136" s="180">
        <v>356</v>
      </c>
      <c r="V136" s="180">
        <f t="shared" si="37"/>
        <v>1731962</v>
      </c>
      <c r="W136" s="180">
        <f t="shared" si="38"/>
        <v>132367</v>
      </c>
      <c r="X136" s="180">
        <f t="shared" si="39"/>
        <v>1864329</v>
      </c>
      <c r="Y136" s="180">
        <v>1727</v>
      </c>
      <c r="Z136" s="180">
        <f t="shared" si="40"/>
        <v>132</v>
      </c>
      <c r="AA136" s="333">
        <f t="shared" si="41"/>
        <v>1866188</v>
      </c>
    </row>
    <row r="137" spans="1:27" s="250" customFormat="1">
      <c r="A137" s="252">
        <f t="shared" si="42"/>
        <v>2026</v>
      </c>
      <c r="B137" s="252">
        <f t="shared" si="43"/>
        <v>7</v>
      </c>
      <c r="C137" s="251">
        <f t="shared" si="31"/>
        <v>46204</v>
      </c>
      <c r="E137" s="181">
        <v>648224</v>
      </c>
      <c r="F137" s="180">
        <v>756161</v>
      </c>
      <c r="G137" s="180">
        <v>79897</v>
      </c>
      <c r="H137" s="180">
        <v>5710</v>
      </c>
      <c r="I137" s="180">
        <v>315</v>
      </c>
      <c r="J137" s="180">
        <f t="shared" si="32"/>
        <v>1490307</v>
      </c>
      <c r="K137" s="180">
        <f t="shared" si="33"/>
        <v>113899</v>
      </c>
      <c r="L137" s="180">
        <f t="shared" si="34"/>
        <v>1604206</v>
      </c>
      <c r="M137" s="180">
        <v>2779</v>
      </c>
      <c r="N137" s="180">
        <f t="shared" si="35"/>
        <v>212</v>
      </c>
      <c r="O137" s="179">
        <f t="shared" si="36"/>
        <v>1607197</v>
      </c>
      <c r="Q137" s="181">
        <v>759581</v>
      </c>
      <c r="R137" s="180">
        <v>923199</v>
      </c>
      <c r="S137" s="180">
        <v>97666</v>
      </c>
      <c r="T137" s="180">
        <v>5710</v>
      </c>
      <c r="U137" s="180">
        <v>315</v>
      </c>
      <c r="V137" s="180">
        <f t="shared" si="37"/>
        <v>1786471</v>
      </c>
      <c r="W137" s="180">
        <f t="shared" si="38"/>
        <v>136533</v>
      </c>
      <c r="X137" s="180">
        <f t="shared" si="39"/>
        <v>1923004</v>
      </c>
      <c r="Y137" s="180">
        <v>2779</v>
      </c>
      <c r="Z137" s="180">
        <f t="shared" si="40"/>
        <v>212</v>
      </c>
      <c r="AA137" s="333">
        <f t="shared" si="41"/>
        <v>1925995</v>
      </c>
    </row>
    <row r="138" spans="1:27" s="250" customFormat="1">
      <c r="A138" s="252">
        <f t="shared" si="42"/>
        <v>2026</v>
      </c>
      <c r="B138" s="252">
        <f t="shared" si="43"/>
        <v>8</v>
      </c>
      <c r="C138" s="251">
        <f t="shared" si="31"/>
        <v>46235</v>
      </c>
      <c r="E138" s="181">
        <v>631498</v>
      </c>
      <c r="F138" s="180">
        <v>778899</v>
      </c>
      <c r="G138" s="180">
        <v>82335</v>
      </c>
      <c r="H138" s="180">
        <v>5888</v>
      </c>
      <c r="I138" s="180">
        <v>285</v>
      </c>
      <c r="J138" s="180">
        <f t="shared" si="32"/>
        <v>1498905</v>
      </c>
      <c r="K138" s="180">
        <f t="shared" si="33"/>
        <v>114556</v>
      </c>
      <c r="L138" s="180">
        <f t="shared" si="34"/>
        <v>1613461</v>
      </c>
      <c r="M138" s="180">
        <v>1579</v>
      </c>
      <c r="N138" s="180">
        <f t="shared" si="35"/>
        <v>121</v>
      </c>
      <c r="O138" s="179">
        <f t="shared" si="36"/>
        <v>1615161</v>
      </c>
      <c r="Q138" s="181">
        <v>743303</v>
      </c>
      <c r="R138" s="180">
        <v>949547</v>
      </c>
      <c r="S138" s="180">
        <v>100732</v>
      </c>
      <c r="T138" s="180">
        <v>5888</v>
      </c>
      <c r="U138" s="180">
        <v>285</v>
      </c>
      <c r="V138" s="180">
        <f t="shared" si="37"/>
        <v>1799755</v>
      </c>
      <c r="W138" s="180">
        <f t="shared" si="38"/>
        <v>137549</v>
      </c>
      <c r="X138" s="180">
        <f t="shared" si="39"/>
        <v>1937304</v>
      </c>
      <c r="Y138" s="180">
        <v>1579</v>
      </c>
      <c r="Z138" s="180">
        <f t="shared" si="40"/>
        <v>121</v>
      </c>
      <c r="AA138" s="333">
        <f t="shared" si="41"/>
        <v>1939004</v>
      </c>
    </row>
    <row r="139" spans="1:27" s="250" customFormat="1">
      <c r="A139" s="252">
        <f t="shared" si="42"/>
        <v>2026</v>
      </c>
      <c r="B139" s="252">
        <f t="shared" si="43"/>
        <v>9</v>
      </c>
      <c r="C139" s="251">
        <f t="shared" si="31"/>
        <v>46266</v>
      </c>
      <c r="E139" s="181">
        <v>638706</v>
      </c>
      <c r="F139" s="180">
        <v>732809</v>
      </c>
      <c r="G139" s="180">
        <v>75386</v>
      </c>
      <c r="H139" s="180">
        <v>5740</v>
      </c>
      <c r="I139" s="180">
        <v>324</v>
      </c>
      <c r="J139" s="180">
        <f t="shared" si="32"/>
        <v>1452965</v>
      </c>
      <c r="K139" s="180">
        <f t="shared" si="33"/>
        <v>111045</v>
      </c>
      <c r="L139" s="180">
        <f t="shared" si="34"/>
        <v>1564010</v>
      </c>
      <c r="M139" s="180">
        <v>1377</v>
      </c>
      <c r="N139" s="180">
        <f t="shared" si="35"/>
        <v>105</v>
      </c>
      <c r="O139" s="179">
        <f t="shared" si="36"/>
        <v>1565492</v>
      </c>
      <c r="Q139" s="181">
        <v>748198</v>
      </c>
      <c r="R139" s="180">
        <v>896201</v>
      </c>
      <c r="S139" s="180">
        <v>92827</v>
      </c>
      <c r="T139" s="180">
        <v>5740</v>
      </c>
      <c r="U139" s="180">
        <v>324</v>
      </c>
      <c r="V139" s="180">
        <f t="shared" si="37"/>
        <v>1743290</v>
      </c>
      <c r="W139" s="180">
        <f t="shared" si="38"/>
        <v>133233</v>
      </c>
      <c r="X139" s="180">
        <f t="shared" si="39"/>
        <v>1876523</v>
      </c>
      <c r="Y139" s="180">
        <v>1377</v>
      </c>
      <c r="Z139" s="180">
        <f t="shared" si="40"/>
        <v>105</v>
      </c>
      <c r="AA139" s="333">
        <f t="shared" si="41"/>
        <v>1878005</v>
      </c>
    </row>
    <row r="140" spans="1:27" s="250" customFormat="1">
      <c r="A140" s="252">
        <f t="shared" si="42"/>
        <v>2026</v>
      </c>
      <c r="B140" s="252">
        <f t="shared" si="43"/>
        <v>10</v>
      </c>
      <c r="C140" s="251">
        <f t="shared" si="31"/>
        <v>46296</v>
      </c>
      <c r="E140" s="181">
        <v>807899</v>
      </c>
      <c r="F140" s="180">
        <v>752186</v>
      </c>
      <c r="G140" s="180">
        <v>78193</v>
      </c>
      <c r="H140" s="180">
        <v>6020</v>
      </c>
      <c r="I140" s="180">
        <v>483</v>
      </c>
      <c r="J140" s="180">
        <f t="shared" si="32"/>
        <v>1644781</v>
      </c>
      <c r="K140" s="180">
        <f t="shared" si="33"/>
        <v>125704</v>
      </c>
      <c r="L140" s="180">
        <f t="shared" si="34"/>
        <v>1770485</v>
      </c>
      <c r="M140" s="180">
        <v>1767</v>
      </c>
      <c r="N140" s="180">
        <f t="shared" si="35"/>
        <v>135</v>
      </c>
      <c r="O140" s="179">
        <f t="shared" si="36"/>
        <v>1772387</v>
      </c>
      <c r="Q140" s="181">
        <v>933523</v>
      </c>
      <c r="R140" s="180">
        <v>921214</v>
      </c>
      <c r="S140" s="180">
        <v>96003</v>
      </c>
      <c r="T140" s="180">
        <v>6020</v>
      </c>
      <c r="U140" s="180">
        <v>483</v>
      </c>
      <c r="V140" s="180">
        <f t="shared" si="37"/>
        <v>1957243</v>
      </c>
      <c r="W140" s="180">
        <f t="shared" si="38"/>
        <v>149585</v>
      </c>
      <c r="X140" s="180">
        <f t="shared" si="39"/>
        <v>2106828</v>
      </c>
      <c r="Y140" s="180">
        <v>1767</v>
      </c>
      <c r="Z140" s="180">
        <f t="shared" si="40"/>
        <v>135</v>
      </c>
      <c r="AA140" s="333">
        <f t="shared" si="41"/>
        <v>2108730</v>
      </c>
    </row>
    <row r="141" spans="1:27" s="250" customFormat="1">
      <c r="A141" s="252">
        <f t="shared" si="42"/>
        <v>2026</v>
      </c>
      <c r="B141" s="252">
        <f t="shared" si="43"/>
        <v>11</v>
      </c>
      <c r="C141" s="251">
        <f t="shared" si="31"/>
        <v>46327</v>
      </c>
      <c r="E141" s="181">
        <v>1012789</v>
      </c>
      <c r="F141" s="180">
        <v>789518</v>
      </c>
      <c r="G141" s="180">
        <v>71754</v>
      </c>
      <c r="H141" s="180">
        <v>6451</v>
      </c>
      <c r="I141" s="180">
        <v>698</v>
      </c>
      <c r="J141" s="180">
        <f t="shared" si="32"/>
        <v>1881210</v>
      </c>
      <c r="K141" s="180">
        <f t="shared" si="33"/>
        <v>143774</v>
      </c>
      <c r="L141" s="180">
        <f t="shared" si="34"/>
        <v>2024984</v>
      </c>
      <c r="M141" s="180">
        <v>1763</v>
      </c>
      <c r="N141" s="180">
        <f t="shared" si="35"/>
        <v>135</v>
      </c>
      <c r="O141" s="179">
        <f t="shared" si="36"/>
        <v>2026882</v>
      </c>
      <c r="Q141" s="181">
        <v>1151402</v>
      </c>
      <c r="R141" s="180">
        <v>958099</v>
      </c>
      <c r="S141" s="180">
        <v>88946</v>
      </c>
      <c r="T141" s="180">
        <v>6451</v>
      </c>
      <c r="U141" s="180">
        <v>698</v>
      </c>
      <c r="V141" s="180">
        <f t="shared" si="37"/>
        <v>2205596</v>
      </c>
      <c r="W141" s="180">
        <f t="shared" si="38"/>
        <v>168565</v>
      </c>
      <c r="X141" s="180">
        <f t="shared" si="39"/>
        <v>2374161</v>
      </c>
      <c r="Y141" s="180">
        <v>1763</v>
      </c>
      <c r="Z141" s="180">
        <f t="shared" si="40"/>
        <v>135</v>
      </c>
      <c r="AA141" s="333">
        <f t="shared" si="41"/>
        <v>2376059</v>
      </c>
    </row>
    <row r="142" spans="1:27" s="250" customFormat="1">
      <c r="A142" s="252">
        <f t="shared" si="42"/>
        <v>2026</v>
      </c>
      <c r="B142" s="252">
        <f t="shared" si="43"/>
        <v>12</v>
      </c>
      <c r="C142" s="251">
        <f t="shared" si="31"/>
        <v>46357</v>
      </c>
      <c r="E142" s="181">
        <v>1293360</v>
      </c>
      <c r="F142" s="180">
        <v>867409</v>
      </c>
      <c r="G142" s="180">
        <v>70837</v>
      </c>
      <c r="H142" s="180">
        <v>6341</v>
      </c>
      <c r="I142" s="180">
        <v>1016</v>
      </c>
      <c r="J142" s="180">
        <f t="shared" si="32"/>
        <v>2238963</v>
      </c>
      <c r="K142" s="180">
        <f t="shared" si="33"/>
        <v>171116</v>
      </c>
      <c r="L142" s="180">
        <f t="shared" si="34"/>
        <v>2410079</v>
      </c>
      <c r="M142" s="180">
        <v>1649</v>
      </c>
      <c r="N142" s="180">
        <f t="shared" si="35"/>
        <v>126</v>
      </c>
      <c r="O142" s="179">
        <f t="shared" si="36"/>
        <v>2411854</v>
      </c>
      <c r="Q142" s="181">
        <v>1454408</v>
      </c>
      <c r="R142" s="180">
        <v>1047876</v>
      </c>
      <c r="S142" s="180">
        <v>88841</v>
      </c>
      <c r="T142" s="180">
        <v>6341</v>
      </c>
      <c r="U142" s="180">
        <v>1016</v>
      </c>
      <c r="V142" s="180">
        <f t="shared" si="37"/>
        <v>2598482</v>
      </c>
      <c r="W142" s="180">
        <f t="shared" si="38"/>
        <v>198592</v>
      </c>
      <c r="X142" s="180">
        <f t="shared" si="39"/>
        <v>2797074</v>
      </c>
      <c r="Y142" s="180">
        <v>1649</v>
      </c>
      <c r="Z142" s="180">
        <f t="shared" si="40"/>
        <v>126</v>
      </c>
      <c r="AA142" s="333">
        <f t="shared" si="41"/>
        <v>2798849</v>
      </c>
    </row>
    <row r="143" spans="1:27" s="250" customFormat="1">
      <c r="A143" s="252">
        <f t="shared" si="42"/>
        <v>2027</v>
      </c>
      <c r="B143" s="252">
        <f t="shared" si="43"/>
        <v>1</v>
      </c>
      <c r="C143" s="251">
        <f t="shared" si="31"/>
        <v>46388</v>
      </c>
      <c r="E143" s="181">
        <v>1257414</v>
      </c>
      <c r="F143" s="180">
        <v>851183</v>
      </c>
      <c r="G143" s="180">
        <v>82443</v>
      </c>
      <c r="H143" s="180">
        <v>6191</v>
      </c>
      <c r="I143" s="180">
        <v>883</v>
      </c>
      <c r="J143" s="180">
        <f t="shared" si="32"/>
        <v>2198114</v>
      </c>
      <c r="K143" s="180">
        <f t="shared" si="33"/>
        <v>167994</v>
      </c>
      <c r="L143" s="180">
        <f t="shared" si="34"/>
        <v>2366108</v>
      </c>
      <c r="M143" s="180">
        <v>2243</v>
      </c>
      <c r="N143" s="180">
        <f t="shared" si="35"/>
        <v>171</v>
      </c>
      <c r="O143" s="179">
        <f t="shared" si="36"/>
        <v>2368522</v>
      </c>
      <c r="Q143" s="181">
        <v>1410353</v>
      </c>
      <c r="R143" s="180">
        <v>1024610</v>
      </c>
      <c r="S143" s="180">
        <v>101463</v>
      </c>
      <c r="T143" s="180">
        <v>6191</v>
      </c>
      <c r="U143" s="180">
        <v>883</v>
      </c>
      <c r="V143" s="180">
        <f t="shared" si="37"/>
        <v>2543500</v>
      </c>
      <c r="W143" s="180">
        <f t="shared" si="38"/>
        <v>194390</v>
      </c>
      <c r="X143" s="180">
        <f t="shared" si="39"/>
        <v>2737890</v>
      </c>
      <c r="Y143" s="180">
        <v>2243</v>
      </c>
      <c r="Z143" s="180">
        <f t="shared" si="40"/>
        <v>171</v>
      </c>
      <c r="AA143" s="333">
        <f t="shared" si="41"/>
        <v>2740304</v>
      </c>
    </row>
    <row r="144" spans="1:27" s="250" customFormat="1">
      <c r="A144" s="252">
        <f t="shared" si="42"/>
        <v>2027</v>
      </c>
      <c r="B144" s="252">
        <f t="shared" si="43"/>
        <v>2</v>
      </c>
      <c r="C144" s="251">
        <f t="shared" si="31"/>
        <v>46419</v>
      </c>
      <c r="E144" s="181">
        <v>1048441</v>
      </c>
      <c r="F144" s="180">
        <v>764115</v>
      </c>
      <c r="G144" s="180">
        <v>69723</v>
      </c>
      <c r="H144" s="180">
        <v>5667</v>
      </c>
      <c r="I144" s="180">
        <v>817</v>
      </c>
      <c r="J144" s="180">
        <f t="shared" si="32"/>
        <v>1888763</v>
      </c>
      <c r="K144" s="180">
        <f t="shared" si="33"/>
        <v>144351</v>
      </c>
      <c r="L144" s="180">
        <f t="shared" si="34"/>
        <v>2033114</v>
      </c>
      <c r="M144" s="180">
        <v>2355</v>
      </c>
      <c r="N144" s="180">
        <f t="shared" si="35"/>
        <v>180</v>
      </c>
      <c r="O144" s="179">
        <f t="shared" si="36"/>
        <v>2035649</v>
      </c>
      <c r="Q144" s="181">
        <v>1177173</v>
      </c>
      <c r="R144" s="180">
        <v>918902</v>
      </c>
      <c r="S144" s="180">
        <v>86143</v>
      </c>
      <c r="T144" s="180">
        <v>5667</v>
      </c>
      <c r="U144" s="180">
        <v>817</v>
      </c>
      <c r="V144" s="180">
        <f t="shared" si="37"/>
        <v>2188702</v>
      </c>
      <c r="W144" s="180">
        <f t="shared" si="38"/>
        <v>167274</v>
      </c>
      <c r="X144" s="180">
        <f t="shared" si="39"/>
        <v>2355976</v>
      </c>
      <c r="Y144" s="180">
        <v>2355</v>
      </c>
      <c r="Z144" s="180">
        <f t="shared" si="40"/>
        <v>180</v>
      </c>
      <c r="AA144" s="333">
        <f t="shared" si="41"/>
        <v>2358511</v>
      </c>
    </row>
    <row r="145" spans="1:27" s="250" customFormat="1">
      <c r="A145" s="252">
        <f t="shared" si="42"/>
        <v>2027</v>
      </c>
      <c r="B145" s="252">
        <f t="shared" si="43"/>
        <v>3</v>
      </c>
      <c r="C145" s="251">
        <f t="shared" si="31"/>
        <v>46447</v>
      </c>
      <c r="E145" s="181">
        <v>1038050</v>
      </c>
      <c r="F145" s="180">
        <v>800477</v>
      </c>
      <c r="G145" s="180">
        <v>77559</v>
      </c>
      <c r="H145" s="180">
        <v>6213</v>
      </c>
      <c r="I145" s="180">
        <v>814</v>
      </c>
      <c r="J145" s="180">
        <f t="shared" si="32"/>
        <v>1923113</v>
      </c>
      <c r="K145" s="180">
        <f t="shared" si="33"/>
        <v>146976</v>
      </c>
      <c r="L145" s="180">
        <f t="shared" si="34"/>
        <v>2070089</v>
      </c>
      <c r="M145" s="180">
        <v>2263</v>
      </c>
      <c r="N145" s="180">
        <f t="shared" si="35"/>
        <v>173</v>
      </c>
      <c r="O145" s="179">
        <f t="shared" si="36"/>
        <v>2072525</v>
      </c>
      <c r="Q145" s="181">
        <v>1173699</v>
      </c>
      <c r="R145" s="180">
        <v>973640</v>
      </c>
      <c r="S145" s="180">
        <v>96627</v>
      </c>
      <c r="T145" s="180">
        <v>6213</v>
      </c>
      <c r="U145" s="180">
        <v>814</v>
      </c>
      <c r="V145" s="180">
        <f t="shared" si="37"/>
        <v>2250993</v>
      </c>
      <c r="W145" s="180">
        <f t="shared" si="38"/>
        <v>172035</v>
      </c>
      <c r="X145" s="180">
        <f t="shared" si="39"/>
        <v>2423028</v>
      </c>
      <c r="Y145" s="180">
        <v>2263</v>
      </c>
      <c r="Z145" s="180">
        <f t="shared" si="40"/>
        <v>173</v>
      </c>
      <c r="AA145" s="333">
        <f t="shared" si="41"/>
        <v>2425464</v>
      </c>
    </row>
    <row r="146" spans="1:27" s="250" customFormat="1">
      <c r="A146" s="252">
        <f t="shared" si="42"/>
        <v>2027</v>
      </c>
      <c r="B146" s="252">
        <f t="shared" si="43"/>
        <v>4</v>
      </c>
      <c r="C146" s="251">
        <f t="shared" si="31"/>
        <v>46478</v>
      </c>
      <c r="E146" s="181">
        <v>846868</v>
      </c>
      <c r="F146" s="180">
        <v>731309</v>
      </c>
      <c r="G146" s="180">
        <v>70622</v>
      </c>
      <c r="H146" s="180">
        <v>5526</v>
      </c>
      <c r="I146" s="180">
        <v>592</v>
      </c>
      <c r="J146" s="180">
        <f t="shared" si="32"/>
        <v>1654917</v>
      </c>
      <c r="K146" s="180">
        <f t="shared" si="33"/>
        <v>126479</v>
      </c>
      <c r="L146" s="180">
        <f t="shared" si="34"/>
        <v>1781396</v>
      </c>
      <c r="M146" s="180">
        <v>2101</v>
      </c>
      <c r="N146" s="180">
        <f t="shared" si="35"/>
        <v>161</v>
      </c>
      <c r="O146" s="179">
        <f t="shared" si="36"/>
        <v>1783658</v>
      </c>
      <c r="Q146" s="181">
        <v>970138</v>
      </c>
      <c r="R146" s="180">
        <v>898920</v>
      </c>
      <c r="S146" s="180">
        <v>88698</v>
      </c>
      <c r="T146" s="180">
        <v>5526</v>
      </c>
      <c r="U146" s="180">
        <v>592</v>
      </c>
      <c r="V146" s="180">
        <f t="shared" si="37"/>
        <v>1963874</v>
      </c>
      <c r="W146" s="180">
        <f t="shared" si="38"/>
        <v>150092</v>
      </c>
      <c r="X146" s="180">
        <f t="shared" si="39"/>
        <v>2113966</v>
      </c>
      <c r="Y146" s="180">
        <v>2101</v>
      </c>
      <c r="Z146" s="180">
        <f t="shared" si="40"/>
        <v>161</v>
      </c>
      <c r="AA146" s="333">
        <f t="shared" si="41"/>
        <v>2116228</v>
      </c>
    </row>
    <row r="147" spans="1:27" s="250" customFormat="1">
      <c r="A147" s="252">
        <f t="shared" si="42"/>
        <v>2027</v>
      </c>
      <c r="B147" s="252">
        <f t="shared" si="43"/>
        <v>5</v>
      </c>
      <c r="C147" s="251">
        <f t="shared" si="31"/>
        <v>46508</v>
      </c>
      <c r="E147" s="181">
        <v>720270</v>
      </c>
      <c r="F147" s="180">
        <v>725372</v>
      </c>
      <c r="G147" s="180">
        <v>73616</v>
      </c>
      <c r="H147" s="180">
        <v>5846</v>
      </c>
      <c r="I147" s="180">
        <v>458</v>
      </c>
      <c r="J147" s="180">
        <f t="shared" si="32"/>
        <v>1525562</v>
      </c>
      <c r="K147" s="180">
        <f t="shared" si="33"/>
        <v>116593</v>
      </c>
      <c r="L147" s="180">
        <f t="shared" si="34"/>
        <v>1642155</v>
      </c>
      <c r="M147" s="180">
        <v>2097</v>
      </c>
      <c r="N147" s="180">
        <f t="shared" si="35"/>
        <v>160</v>
      </c>
      <c r="O147" s="179">
        <f t="shared" si="36"/>
        <v>1644412</v>
      </c>
      <c r="Q147" s="181">
        <v>834512</v>
      </c>
      <c r="R147" s="180">
        <v>892738</v>
      </c>
      <c r="S147" s="180">
        <v>92680</v>
      </c>
      <c r="T147" s="180">
        <v>5846</v>
      </c>
      <c r="U147" s="180">
        <v>458</v>
      </c>
      <c r="V147" s="180">
        <f t="shared" si="37"/>
        <v>1826234</v>
      </c>
      <c r="W147" s="180">
        <f t="shared" si="38"/>
        <v>139572</v>
      </c>
      <c r="X147" s="180">
        <f t="shared" si="39"/>
        <v>1965806</v>
      </c>
      <c r="Y147" s="180">
        <v>2097</v>
      </c>
      <c r="Z147" s="180">
        <f t="shared" si="40"/>
        <v>160</v>
      </c>
      <c r="AA147" s="333">
        <f t="shared" si="41"/>
        <v>1968063</v>
      </c>
    </row>
    <row r="148" spans="1:27" s="250" customFormat="1">
      <c r="A148" s="252">
        <f t="shared" si="42"/>
        <v>2027</v>
      </c>
      <c r="B148" s="252">
        <f t="shared" si="43"/>
        <v>6</v>
      </c>
      <c r="C148" s="251">
        <f t="shared" si="31"/>
        <v>46539</v>
      </c>
      <c r="E148" s="181">
        <v>656918</v>
      </c>
      <c r="F148" s="180">
        <v>719947</v>
      </c>
      <c r="G148" s="180">
        <v>74327</v>
      </c>
      <c r="H148" s="180">
        <v>5854</v>
      </c>
      <c r="I148" s="180">
        <v>356</v>
      </c>
      <c r="J148" s="180">
        <f t="shared" si="32"/>
        <v>1457402</v>
      </c>
      <c r="K148" s="180">
        <f t="shared" si="33"/>
        <v>111384</v>
      </c>
      <c r="L148" s="180">
        <f t="shared" si="34"/>
        <v>1568786</v>
      </c>
      <c r="M148" s="180">
        <v>1727</v>
      </c>
      <c r="N148" s="180">
        <f t="shared" si="35"/>
        <v>132</v>
      </c>
      <c r="O148" s="179">
        <f t="shared" si="36"/>
        <v>1570645</v>
      </c>
      <c r="Q148" s="181">
        <v>769179</v>
      </c>
      <c r="R148" s="180">
        <v>886287</v>
      </c>
      <c r="S148" s="180">
        <v>93512</v>
      </c>
      <c r="T148" s="180">
        <v>5854</v>
      </c>
      <c r="U148" s="180">
        <v>356</v>
      </c>
      <c r="V148" s="180">
        <f t="shared" si="37"/>
        <v>1755188</v>
      </c>
      <c r="W148" s="180">
        <f t="shared" si="38"/>
        <v>134142</v>
      </c>
      <c r="X148" s="180">
        <f t="shared" si="39"/>
        <v>1889330</v>
      </c>
      <c r="Y148" s="180">
        <v>1727</v>
      </c>
      <c r="Z148" s="180">
        <f t="shared" si="40"/>
        <v>132</v>
      </c>
      <c r="AA148" s="333">
        <f t="shared" si="41"/>
        <v>1891189</v>
      </c>
    </row>
    <row r="149" spans="1:27" s="250" customFormat="1">
      <c r="A149" s="252">
        <f t="shared" si="42"/>
        <v>2027</v>
      </c>
      <c r="B149" s="252">
        <f t="shared" si="43"/>
        <v>7</v>
      </c>
      <c r="C149" s="251">
        <f t="shared" si="31"/>
        <v>46569</v>
      </c>
      <c r="E149" s="181">
        <v>651225</v>
      </c>
      <c r="F149" s="180">
        <v>760241</v>
      </c>
      <c r="G149" s="180">
        <v>76345</v>
      </c>
      <c r="H149" s="180">
        <v>5628</v>
      </c>
      <c r="I149" s="180">
        <v>315</v>
      </c>
      <c r="J149" s="180">
        <f t="shared" si="32"/>
        <v>1493754</v>
      </c>
      <c r="K149" s="180">
        <f t="shared" si="33"/>
        <v>114162</v>
      </c>
      <c r="L149" s="180">
        <f t="shared" si="34"/>
        <v>1607916</v>
      </c>
      <c r="M149" s="180">
        <v>2779</v>
      </c>
      <c r="N149" s="180">
        <f t="shared" si="35"/>
        <v>212</v>
      </c>
      <c r="O149" s="179">
        <f t="shared" si="36"/>
        <v>1610907</v>
      </c>
      <c r="Q149" s="181">
        <v>771897</v>
      </c>
      <c r="R149" s="180">
        <v>936231</v>
      </c>
      <c r="S149" s="180">
        <v>96136</v>
      </c>
      <c r="T149" s="180">
        <v>5628</v>
      </c>
      <c r="U149" s="180">
        <v>315</v>
      </c>
      <c r="V149" s="180">
        <f t="shared" si="37"/>
        <v>1810207</v>
      </c>
      <c r="W149" s="180">
        <f t="shared" si="38"/>
        <v>138347</v>
      </c>
      <c r="X149" s="180">
        <f t="shared" si="39"/>
        <v>1948554</v>
      </c>
      <c r="Y149" s="180">
        <v>2779</v>
      </c>
      <c r="Z149" s="180">
        <f t="shared" si="40"/>
        <v>212</v>
      </c>
      <c r="AA149" s="333">
        <f t="shared" si="41"/>
        <v>1951545</v>
      </c>
    </row>
    <row r="150" spans="1:27" s="250" customFormat="1">
      <c r="A150" s="252">
        <f t="shared" si="42"/>
        <v>2027</v>
      </c>
      <c r="B150" s="252">
        <f t="shared" si="43"/>
        <v>8</v>
      </c>
      <c r="C150" s="251">
        <f t="shared" si="31"/>
        <v>46600</v>
      </c>
      <c r="E150" s="181">
        <v>634207</v>
      </c>
      <c r="F150" s="180">
        <v>783350</v>
      </c>
      <c r="G150" s="180">
        <v>78871</v>
      </c>
      <c r="H150" s="180">
        <v>5804</v>
      </c>
      <c r="I150" s="180">
        <v>285</v>
      </c>
      <c r="J150" s="180">
        <f t="shared" si="32"/>
        <v>1502517</v>
      </c>
      <c r="K150" s="180">
        <f t="shared" si="33"/>
        <v>114832</v>
      </c>
      <c r="L150" s="180">
        <f t="shared" si="34"/>
        <v>1617349</v>
      </c>
      <c r="M150" s="180">
        <v>1579</v>
      </c>
      <c r="N150" s="180">
        <f t="shared" si="35"/>
        <v>121</v>
      </c>
      <c r="O150" s="179">
        <f t="shared" si="36"/>
        <v>1619049</v>
      </c>
      <c r="Q150" s="181">
        <v>755293</v>
      </c>
      <c r="R150" s="180">
        <v>963084</v>
      </c>
      <c r="S150" s="180">
        <v>99322</v>
      </c>
      <c r="T150" s="180">
        <v>5804</v>
      </c>
      <c r="U150" s="180">
        <v>285</v>
      </c>
      <c r="V150" s="180">
        <f t="shared" si="37"/>
        <v>1823788</v>
      </c>
      <c r="W150" s="180">
        <f t="shared" si="38"/>
        <v>139385</v>
      </c>
      <c r="X150" s="180">
        <f t="shared" si="39"/>
        <v>1963173</v>
      </c>
      <c r="Y150" s="180">
        <v>1579</v>
      </c>
      <c r="Z150" s="180">
        <f t="shared" si="40"/>
        <v>121</v>
      </c>
      <c r="AA150" s="333">
        <f t="shared" si="41"/>
        <v>1964873</v>
      </c>
    </row>
    <row r="151" spans="1:27" s="250" customFormat="1">
      <c r="A151" s="252">
        <f t="shared" si="42"/>
        <v>2027</v>
      </c>
      <c r="B151" s="252">
        <f t="shared" si="43"/>
        <v>9</v>
      </c>
      <c r="C151" s="251">
        <f t="shared" si="31"/>
        <v>46631</v>
      </c>
      <c r="E151" s="181">
        <v>641727</v>
      </c>
      <c r="F151" s="180">
        <v>737074</v>
      </c>
      <c r="G151" s="180">
        <v>72311</v>
      </c>
      <c r="H151" s="180">
        <v>5659</v>
      </c>
      <c r="I151" s="180">
        <v>324</v>
      </c>
      <c r="J151" s="180">
        <f t="shared" si="32"/>
        <v>1457095</v>
      </c>
      <c r="K151" s="180">
        <f t="shared" si="33"/>
        <v>111360</v>
      </c>
      <c r="L151" s="180">
        <f t="shared" si="34"/>
        <v>1568455</v>
      </c>
      <c r="M151" s="180">
        <v>1377</v>
      </c>
      <c r="N151" s="180">
        <f t="shared" si="35"/>
        <v>105</v>
      </c>
      <c r="O151" s="179">
        <f t="shared" si="36"/>
        <v>1569937</v>
      </c>
      <c r="Q151" s="181">
        <v>760143</v>
      </c>
      <c r="R151" s="180">
        <v>909123</v>
      </c>
      <c r="S151" s="180">
        <v>91652</v>
      </c>
      <c r="T151" s="180">
        <v>5659</v>
      </c>
      <c r="U151" s="180">
        <v>324</v>
      </c>
      <c r="V151" s="180">
        <f t="shared" si="37"/>
        <v>1766901</v>
      </c>
      <c r="W151" s="180">
        <f t="shared" si="38"/>
        <v>135038</v>
      </c>
      <c r="X151" s="180">
        <f t="shared" si="39"/>
        <v>1901939</v>
      </c>
      <c r="Y151" s="180">
        <v>1377</v>
      </c>
      <c r="Z151" s="180">
        <f t="shared" si="40"/>
        <v>105</v>
      </c>
      <c r="AA151" s="333">
        <f t="shared" si="41"/>
        <v>1903421</v>
      </c>
    </row>
    <row r="152" spans="1:27" s="250" customFormat="1">
      <c r="A152" s="252">
        <f t="shared" si="42"/>
        <v>2027</v>
      </c>
      <c r="B152" s="252">
        <f t="shared" si="43"/>
        <v>10</v>
      </c>
      <c r="C152" s="251">
        <f t="shared" si="31"/>
        <v>46661</v>
      </c>
      <c r="E152" s="181">
        <v>811736</v>
      </c>
      <c r="F152" s="180">
        <v>756545</v>
      </c>
      <c r="G152" s="180">
        <v>75245</v>
      </c>
      <c r="H152" s="180">
        <v>5940</v>
      </c>
      <c r="I152" s="180">
        <v>483</v>
      </c>
      <c r="J152" s="180">
        <f t="shared" si="32"/>
        <v>1649949</v>
      </c>
      <c r="K152" s="180">
        <f t="shared" si="33"/>
        <v>126099</v>
      </c>
      <c r="L152" s="180">
        <f t="shared" si="34"/>
        <v>1776048</v>
      </c>
      <c r="M152" s="180">
        <v>1767</v>
      </c>
      <c r="N152" s="180">
        <f t="shared" si="35"/>
        <v>135</v>
      </c>
      <c r="O152" s="179">
        <f t="shared" si="36"/>
        <v>1777950</v>
      </c>
      <c r="Q152" s="181">
        <v>947838</v>
      </c>
      <c r="R152" s="180">
        <v>934469</v>
      </c>
      <c r="S152" s="180">
        <v>94951</v>
      </c>
      <c r="T152" s="180">
        <v>5940</v>
      </c>
      <c r="U152" s="180">
        <v>483</v>
      </c>
      <c r="V152" s="180">
        <f t="shared" si="37"/>
        <v>1983681</v>
      </c>
      <c r="W152" s="180">
        <f t="shared" si="38"/>
        <v>151605</v>
      </c>
      <c r="X152" s="180">
        <f t="shared" si="39"/>
        <v>2135286</v>
      </c>
      <c r="Y152" s="180">
        <v>1767</v>
      </c>
      <c r="Z152" s="180">
        <f t="shared" si="40"/>
        <v>135</v>
      </c>
      <c r="AA152" s="333">
        <f t="shared" si="41"/>
        <v>2137188</v>
      </c>
    </row>
    <row r="153" spans="1:27" s="250" customFormat="1">
      <c r="A153" s="252">
        <f t="shared" si="42"/>
        <v>2027</v>
      </c>
      <c r="B153" s="252">
        <f t="shared" si="43"/>
        <v>11</v>
      </c>
      <c r="C153" s="251">
        <f t="shared" si="31"/>
        <v>46692</v>
      </c>
      <c r="E153" s="181">
        <v>1017566</v>
      </c>
      <c r="F153" s="180">
        <v>794594</v>
      </c>
      <c r="G153" s="180">
        <v>69135</v>
      </c>
      <c r="H153" s="180">
        <v>6374</v>
      </c>
      <c r="I153" s="180">
        <v>698</v>
      </c>
      <c r="J153" s="180">
        <f t="shared" si="32"/>
        <v>1888367</v>
      </c>
      <c r="K153" s="180">
        <f t="shared" si="33"/>
        <v>144321</v>
      </c>
      <c r="L153" s="180">
        <f t="shared" si="34"/>
        <v>2032688</v>
      </c>
      <c r="M153" s="180">
        <v>1763</v>
      </c>
      <c r="N153" s="180">
        <f t="shared" si="35"/>
        <v>135</v>
      </c>
      <c r="O153" s="179">
        <f t="shared" si="36"/>
        <v>2034586</v>
      </c>
      <c r="Q153" s="181">
        <v>1168257</v>
      </c>
      <c r="R153" s="180">
        <v>971973</v>
      </c>
      <c r="S153" s="180">
        <v>88117</v>
      </c>
      <c r="T153" s="180">
        <v>6374</v>
      </c>
      <c r="U153" s="180">
        <v>698</v>
      </c>
      <c r="V153" s="180">
        <f t="shared" si="37"/>
        <v>2235419</v>
      </c>
      <c r="W153" s="180">
        <f t="shared" si="38"/>
        <v>170845</v>
      </c>
      <c r="X153" s="180">
        <f t="shared" si="39"/>
        <v>2406264</v>
      </c>
      <c r="Y153" s="180">
        <v>1763</v>
      </c>
      <c r="Z153" s="180">
        <f t="shared" si="40"/>
        <v>135</v>
      </c>
      <c r="AA153" s="333">
        <f t="shared" si="41"/>
        <v>2408162</v>
      </c>
    </row>
    <row r="154" spans="1:27" s="250" customFormat="1">
      <c r="A154" s="252">
        <f t="shared" si="42"/>
        <v>2027</v>
      </c>
      <c r="B154" s="252">
        <f t="shared" si="43"/>
        <v>12</v>
      </c>
      <c r="C154" s="251">
        <f t="shared" si="31"/>
        <v>46722</v>
      </c>
      <c r="E154" s="181">
        <v>1299908</v>
      </c>
      <c r="F154" s="180">
        <v>873436</v>
      </c>
      <c r="G154" s="180">
        <v>68211</v>
      </c>
      <c r="H154" s="180">
        <v>6268</v>
      </c>
      <c r="I154" s="180">
        <v>1016</v>
      </c>
      <c r="J154" s="180">
        <f t="shared" si="32"/>
        <v>2248839</v>
      </c>
      <c r="K154" s="180">
        <f t="shared" si="33"/>
        <v>171870</v>
      </c>
      <c r="L154" s="180">
        <f t="shared" si="34"/>
        <v>2420709</v>
      </c>
      <c r="M154" s="180">
        <v>1649</v>
      </c>
      <c r="N154" s="180">
        <f t="shared" si="35"/>
        <v>126</v>
      </c>
      <c r="O154" s="179">
        <f t="shared" si="36"/>
        <v>2422484</v>
      </c>
      <c r="Q154" s="181">
        <v>1475147</v>
      </c>
      <c r="R154" s="180">
        <v>1063151</v>
      </c>
      <c r="S154" s="180">
        <v>88050</v>
      </c>
      <c r="T154" s="180">
        <v>6268</v>
      </c>
      <c r="U154" s="180">
        <v>1016</v>
      </c>
      <c r="V154" s="180">
        <f t="shared" si="37"/>
        <v>2633632</v>
      </c>
      <c r="W154" s="180">
        <f t="shared" si="38"/>
        <v>201279</v>
      </c>
      <c r="X154" s="180">
        <f t="shared" si="39"/>
        <v>2834911</v>
      </c>
      <c r="Y154" s="180">
        <v>1649</v>
      </c>
      <c r="Z154" s="180">
        <f t="shared" si="40"/>
        <v>126</v>
      </c>
      <c r="AA154" s="333">
        <f t="shared" si="41"/>
        <v>2836686</v>
      </c>
    </row>
    <row r="155" spans="1:27" s="250" customFormat="1">
      <c r="A155" s="252">
        <f t="shared" si="42"/>
        <v>2028</v>
      </c>
      <c r="B155" s="252">
        <f t="shared" si="43"/>
        <v>1</v>
      </c>
      <c r="C155" s="251">
        <f t="shared" si="31"/>
        <v>46753</v>
      </c>
      <c r="E155" s="181">
        <v>1264209</v>
      </c>
      <c r="F155" s="180">
        <v>857359</v>
      </c>
      <c r="G155" s="180">
        <v>79670</v>
      </c>
      <c r="H155" s="180">
        <v>6118</v>
      </c>
      <c r="I155" s="180">
        <v>883</v>
      </c>
      <c r="J155" s="180">
        <f t="shared" si="32"/>
        <v>2208239</v>
      </c>
      <c r="K155" s="180">
        <f t="shared" si="33"/>
        <v>168767</v>
      </c>
      <c r="L155" s="180">
        <f t="shared" si="34"/>
        <v>2377006</v>
      </c>
      <c r="M155" s="180">
        <v>2243</v>
      </c>
      <c r="N155" s="180">
        <f t="shared" si="35"/>
        <v>171</v>
      </c>
      <c r="O155" s="179">
        <f t="shared" si="36"/>
        <v>2379420</v>
      </c>
      <c r="Q155" s="181">
        <v>1430384</v>
      </c>
      <c r="R155" s="180">
        <v>1039508</v>
      </c>
      <c r="S155" s="180">
        <v>100585</v>
      </c>
      <c r="T155" s="180">
        <v>6118</v>
      </c>
      <c r="U155" s="180">
        <v>883</v>
      </c>
      <c r="V155" s="180">
        <f t="shared" si="37"/>
        <v>2577478</v>
      </c>
      <c r="W155" s="180">
        <f t="shared" si="38"/>
        <v>196987</v>
      </c>
      <c r="X155" s="180">
        <f t="shared" si="39"/>
        <v>2774465</v>
      </c>
      <c r="Y155" s="180">
        <v>2243</v>
      </c>
      <c r="Z155" s="180">
        <f t="shared" si="40"/>
        <v>171</v>
      </c>
      <c r="AA155" s="333">
        <f t="shared" si="41"/>
        <v>2776879</v>
      </c>
    </row>
    <row r="156" spans="1:27" s="250" customFormat="1">
      <c r="A156" s="252">
        <f t="shared" si="42"/>
        <v>2028</v>
      </c>
      <c r="B156" s="252">
        <f t="shared" si="43"/>
        <v>2</v>
      </c>
      <c r="C156" s="251">
        <f t="shared" si="31"/>
        <v>46784</v>
      </c>
      <c r="E156" s="181">
        <v>1097447</v>
      </c>
      <c r="F156" s="180">
        <v>800777</v>
      </c>
      <c r="G156" s="180">
        <v>71731</v>
      </c>
      <c r="H156" s="180">
        <v>5760</v>
      </c>
      <c r="I156" s="180">
        <v>835</v>
      </c>
      <c r="J156" s="180">
        <f t="shared" si="32"/>
        <v>1976550</v>
      </c>
      <c r="K156" s="180">
        <f t="shared" si="33"/>
        <v>151060</v>
      </c>
      <c r="L156" s="180">
        <f t="shared" si="34"/>
        <v>2127610</v>
      </c>
      <c r="M156" s="180">
        <v>2439</v>
      </c>
      <c r="N156" s="180">
        <f t="shared" si="35"/>
        <v>186</v>
      </c>
      <c r="O156" s="179">
        <f t="shared" si="36"/>
        <v>2130235</v>
      </c>
      <c r="Q156" s="181">
        <v>1216234</v>
      </c>
      <c r="R156" s="180">
        <v>948767</v>
      </c>
      <c r="S156" s="180">
        <v>87781</v>
      </c>
      <c r="T156" s="180">
        <v>5760</v>
      </c>
      <c r="U156" s="180">
        <v>835</v>
      </c>
      <c r="V156" s="180">
        <f t="shared" si="37"/>
        <v>2259377</v>
      </c>
      <c r="W156" s="180">
        <f t="shared" si="38"/>
        <v>172676</v>
      </c>
      <c r="X156" s="180">
        <f t="shared" si="39"/>
        <v>2432053</v>
      </c>
      <c r="Y156" s="180">
        <v>2439</v>
      </c>
      <c r="Z156" s="180">
        <f t="shared" si="40"/>
        <v>186</v>
      </c>
      <c r="AA156" s="333">
        <f t="shared" si="41"/>
        <v>2434678</v>
      </c>
    </row>
    <row r="157" spans="1:27" s="250" customFormat="1">
      <c r="A157" s="252">
        <f t="shared" si="42"/>
        <v>2028</v>
      </c>
      <c r="B157" s="252">
        <f t="shared" si="43"/>
        <v>3</v>
      </c>
      <c r="C157" s="251">
        <f t="shared" si="31"/>
        <v>46813</v>
      </c>
      <c r="E157" s="181">
        <v>1044395</v>
      </c>
      <c r="F157" s="180">
        <v>808755</v>
      </c>
      <c r="G157" s="180">
        <v>73761</v>
      </c>
      <c r="H157" s="180">
        <v>6167</v>
      </c>
      <c r="I157" s="180">
        <v>825</v>
      </c>
      <c r="J157" s="180">
        <f t="shared" si="32"/>
        <v>1933903</v>
      </c>
      <c r="K157" s="180">
        <f t="shared" si="33"/>
        <v>147801</v>
      </c>
      <c r="L157" s="180">
        <f t="shared" si="34"/>
        <v>2081704</v>
      </c>
      <c r="M157" s="180">
        <v>2263</v>
      </c>
      <c r="N157" s="180">
        <f t="shared" si="35"/>
        <v>173</v>
      </c>
      <c r="O157" s="179">
        <f t="shared" si="36"/>
        <v>2084140</v>
      </c>
      <c r="Q157" s="181">
        <v>1211620</v>
      </c>
      <c r="R157" s="180">
        <v>1004859</v>
      </c>
      <c r="S157" s="180">
        <v>96620</v>
      </c>
      <c r="T157" s="180">
        <v>6167</v>
      </c>
      <c r="U157" s="180">
        <v>825</v>
      </c>
      <c r="V157" s="180">
        <f t="shared" si="37"/>
        <v>2320091</v>
      </c>
      <c r="W157" s="180">
        <f t="shared" si="38"/>
        <v>177316</v>
      </c>
      <c r="X157" s="180">
        <f t="shared" si="39"/>
        <v>2497407</v>
      </c>
      <c r="Y157" s="180">
        <v>2263</v>
      </c>
      <c r="Z157" s="180">
        <f t="shared" si="40"/>
        <v>173</v>
      </c>
      <c r="AA157" s="333">
        <f t="shared" si="41"/>
        <v>2499843</v>
      </c>
    </row>
    <row r="158" spans="1:27" s="250" customFormat="1">
      <c r="A158" s="252">
        <f t="shared" si="42"/>
        <v>2028</v>
      </c>
      <c r="B158" s="252">
        <f t="shared" si="43"/>
        <v>4</v>
      </c>
      <c r="C158" s="251">
        <f t="shared" si="31"/>
        <v>46844</v>
      </c>
      <c r="E158" s="181">
        <v>852320</v>
      </c>
      <c r="F158" s="180">
        <v>736324</v>
      </c>
      <c r="G158" s="180">
        <v>68209</v>
      </c>
      <c r="H158" s="180">
        <v>5443</v>
      </c>
      <c r="I158" s="180">
        <v>592</v>
      </c>
      <c r="J158" s="180">
        <f t="shared" si="32"/>
        <v>1662888</v>
      </c>
      <c r="K158" s="180">
        <f t="shared" si="33"/>
        <v>127088</v>
      </c>
      <c r="L158" s="180">
        <f t="shared" si="34"/>
        <v>1789976</v>
      </c>
      <c r="M158" s="180">
        <v>2101</v>
      </c>
      <c r="N158" s="180">
        <f t="shared" si="35"/>
        <v>161</v>
      </c>
      <c r="O158" s="179">
        <f t="shared" si="36"/>
        <v>1792238</v>
      </c>
      <c r="Q158" s="181">
        <v>984855</v>
      </c>
      <c r="R158" s="180">
        <v>911783</v>
      </c>
      <c r="S158" s="180">
        <v>87967</v>
      </c>
      <c r="T158" s="180">
        <v>5443</v>
      </c>
      <c r="U158" s="180">
        <v>592</v>
      </c>
      <c r="V158" s="180">
        <f t="shared" si="37"/>
        <v>1990640</v>
      </c>
      <c r="W158" s="180">
        <f t="shared" si="38"/>
        <v>152137</v>
      </c>
      <c r="X158" s="180">
        <f t="shared" si="39"/>
        <v>2142777</v>
      </c>
      <c r="Y158" s="180">
        <v>2101</v>
      </c>
      <c r="Z158" s="180">
        <f t="shared" si="40"/>
        <v>161</v>
      </c>
      <c r="AA158" s="333">
        <f t="shared" si="41"/>
        <v>2145039</v>
      </c>
    </row>
    <row r="159" spans="1:27" s="250" customFormat="1">
      <c r="A159" s="252">
        <f t="shared" si="42"/>
        <v>2028</v>
      </c>
      <c r="B159" s="252">
        <f t="shared" si="43"/>
        <v>5</v>
      </c>
      <c r="C159" s="251">
        <f t="shared" si="31"/>
        <v>46874</v>
      </c>
      <c r="E159" s="181">
        <v>725173</v>
      </c>
      <c r="F159" s="180">
        <v>730601</v>
      </c>
      <c r="G159" s="180">
        <v>71139</v>
      </c>
      <c r="H159" s="180">
        <v>5757</v>
      </c>
      <c r="I159" s="180">
        <v>458</v>
      </c>
      <c r="J159" s="180">
        <f t="shared" si="32"/>
        <v>1533128</v>
      </c>
      <c r="K159" s="180">
        <f t="shared" si="33"/>
        <v>117171</v>
      </c>
      <c r="L159" s="180">
        <f t="shared" si="34"/>
        <v>1650299</v>
      </c>
      <c r="M159" s="180">
        <v>2097</v>
      </c>
      <c r="N159" s="180">
        <f t="shared" si="35"/>
        <v>160</v>
      </c>
      <c r="O159" s="179">
        <f t="shared" si="36"/>
        <v>1652556</v>
      </c>
      <c r="Q159" s="181">
        <v>847547</v>
      </c>
      <c r="R159" s="180">
        <v>905456</v>
      </c>
      <c r="S159" s="180">
        <v>91933</v>
      </c>
      <c r="T159" s="180">
        <v>5757</v>
      </c>
      <c r="U159" s="180">
        <v>458</v>
      </c>
      <c r="V159" s="180">
        <f t="shared" si="37"/>
        <v>1851151</v>
      </c>
      <c r="W159" s="180">
        <f t="shared" si="38"/>
        <v>141477</v>
      </c>
      <c r="X159" s="180">
        <f t="shared" si="39"/>
        <v>1992628</v>
      </c>
      <c r="Y159" s="180">
        <v>2097</v>
      </c>
      <c r="Z159" s="180">
        <f t="shared" si="40"/>
        <v>160</v>
      </c>
      <c r="AA159" s="333">
        <f t="shared" si="41"/>
        <v>1994885</v>
      </c>
    </row>
    <row r="160" spans="1:27" s="250" customFormat="1">
      <c r="A160" s="252">
        <f t="shared" si="42"/>
        <v>2028</v>
      </c>
      <c r="B160" s="252">
        <f t="shared" si="43"/>
        <v>6</v>
      </c>
      <c r="C160" s="251">
        <f t="shared" si="31"/>
        <v>46905</v>
      </c>
      <c r="E160" s="181">
        <v>661314</v>
      </c>
      <c r="F160" s="180">
        <v>725167</v>
      </c>
      <c r="G160" s="180">
        <v>71899</v>
      </c>
      <c r="H160" s="180">
        <v>5762</v>
      </c>
      <c r="I160" s="180">
        <v>356</v>
      </c>
      <c r="J160" s="180">
        <f t="shared" si="32"/>
        <v>1464498</v>
      </c>
      <c r="K160" s="180">
        <f t="shared" si="33"/>
        <v>111926</v>
      </c>
      <c r="L160" s="180">
        <f t="shared" si="34"/>
        <v>1576424</v>
      </c>
      <c r="M160" s="180">
        <v>1727</v>
      </c>
      <c r="N160" s="180">
        <f t="shared" si="35"/>
        <v>132</v>
      </c>
      <c r="O160" s="179">
        <f t="shared" si="36"/>
        <v>1578283</v>
      </c>
      <c r="Q160" s="181">
        <v>781368</v>
      </c>
      <c r="R160" s="180">
        <v>898681</v>
      </c>
      <c r="S160" s="180">
        <v>92773</v>
      </c>
      <c r="T160" s="180">
        <v>5762</v>
      </c>
      <c r="U160" s="180">
        <v>356</v>
      </c>
      <c r="V160" s="180">
        <f t="shared" si="37"/>
        <v>1778940</v>
      </c>
      <c r="W160" s="180">
        <f t="shared" si="38"/>
        <v>135958</v>
      </c>
      <c r="X160" s="180">
        <f t="shared" si="39"/>
        <v>1914898</v>
      </c>
      <c r="Y160" s="180">
        <v>1727</v>
      </c>
      <c r="Z160" s="180">
        <f t="shared" si="40"/>
        <v>132</v>
      </c>
      <c r="AA160" s="333">
        <f t="shared" si="41"/>
        <v>1916757</v>
      </c>
    </row>
    <row r="161" spans="1:27" s="250" customFormat="1">
      <c r="A161" s="252">
        <f t="shared" si="42"/>
        <v>2028</v>
      </c>
      <c r="B161" s="252">
        <f t="shared" si="43"/>
        <v>7</v>
      </c>
      <c r="C161" s="251">
        <f t="shared" si="31"/>
        <v>46935</v>
      </c>
      <c r="E161" s="181">
        <v>655266</v>
      </c>
      <c r="F161" s="180">
        <v>765723</v>
      </c>
      <c r="G161" s="180">
        <v>73915</v>
      </c>
      <c r="H161" s="180">
        <v>5537</v>
      </c>
      <c r="I161" s="180">
        <v>315</v>
      </c>
      <c r="J161" s="180">
        <f t="shared" si="32"/>
        <v>1500756</v>
      </c>
      <c r="K161" s="180">
        <f t="shared" si="33"/>
        <v>114697</v>
      </c>
      <c r="L161" s="180">
        <f t="shared" si="34"/>
        <v>1615453</v>
      </c>
      <c r="M161" s="180">
        <v>2779</v>
      </c>
      <c r="N161" s="180">
        <f t="shared" si="35"/>
        <v>212</v>
      </c>
      <c r="O161" s="179">
        <f t="shared" si="36"/>
        <v>1618444</v>
      </c>
      <c r="Q161" s="181">
        <v>784250</v>
      </c>
      <c r="R161" s="180">
        <v>949082</v>
      </c>
      <c r="S161" s="180">
        <v>95388</v>
      </c>
      <c r="T161" s="180">
        <v>5537</v>
      </c>
      <c r="U161" s="180">
        <v>315</v>
      </c>
      <c r="V161" s="180">
        <f t="shared" si="37"/>
        <v>1834572</v>
      </c>
      <c r="W161" s="180">
        <f t="shared" si="38"/>
        <v>140209</v>
      </c>
      <c r="X161" s="180">
        <f t="shared" si="39"/>
        <v>1974781</v>
      </c>
      <c r="Y161" s="180">
        <v>2779</v>
      </c>
      <c r="Z161" s="180">
        <f t="shared" si="40"/>
        <v>212</v>
      </c>
      <c r="AA161" s="333">
        <f t="shared" si="41"/>
        <v>1977772</v>
      </c>
    </row>
    <row r="162" spans="1:27" s="250" customFormat="1">
      <c r="A162" s="252">
        <f t="shared" si="42"/>
        <v>2028</v>
      </c>
      <c r="B162" s="252">
        <f t="shared" si="43"/>
        <v>8</v>
      </c>
      <c r="C162" s="251">
        <f t="shared" si="31"/>
        <v>46966</v>
      </c>
      <c r="E162" s="181">
        <v>638218</v>
      </c>
      <c r="F162" s="180">
        <v>789446</v>
      </c>
      <c r="G162" s="180">
        <v>76440</v>
      </c>
      <c r="H162" s="180">
        <v>5709</v>
      </c>
      <c r="I162" s="180">
        <v>285</v>
      </c>
      <c r="J162" s="180">
        <f t="shared" si="32"/>
        <v>1510098</v>
      </c>
      <c r="K162" s="180">
        <f t="shared" si="33"/>
        <v>115411</v>
      </c>
      <c r="L162" s="180">
        <f t="shared" si="34"/>
        <v>1625509</v>
      </c>
      <c r="M162" s="180">
        <v>1579</v>
      </c>
      <c r="N162" s="180">
        <f t="shared" si="35"/>
        <v>121</v>
      </c>
      <c r="O162" s="179">
        <f t="shared" si="36"/>
        <v>1627209</v>
      </c>
      <c r="Q162" s="181">
        <v>767473</v>
      </c>
      <c r="R162" s="180">
        <v>976500</v>
      </c>
      <c r="S162" s="180">
        <v>98555</v>
      </c>
      <c r="T162" s="180">
        <v>5709</v>
      </c>
      <c r="U162" s="180">
        <v>285</v>
      </c>
      <c r="V162" s="180">
        <f t="shared" si="37"/>
        <v>1848522</v>
      </c>
      <c r="W162" s="180">
        <f t="shared" si="38"/>
        <v>141276</v>
      </c>
      <c r="X162" s="180">
        <f t="shared" si="39"/>
        <v>1989798</v>
      </c>
      <c r="Y162" s="180">
        <v>1579</v>
      </c>
      <c r="Z162" s="180">
        <f t="shared" si="40"/>
        <v>121</v>
      </c>
      <c r="AA162" s="333">
        <f t="shared" si="41"/>
        <v>1991498</v>
      </c>
    </row>
    <row r="163" spans="1:27" s="250" customFormat="1">
      <c r="A163" s="252">
        <f t="shared" si="42"/>
        <v>2028</v>
      </c>
      <c r="B163" s="252">
        <f t="shared" si="43"/>
        <v>9</v>
      </c>
      <c r="C163" s="251">
        <f t="shared" si="31"/>
        <v>46997</v>
      </c>
      <c r="E163" s="181">
        <v>646212</v>
      </c>
      <c r="F163" s="180">
        <v>743078</v>
      </c>
      <c r="G163" s="180">
        <v>70109</v>
      </c>
      <c r="H163" s="180">
        <v>5563</v>
      </c>
      <c r="I163" s="180">
        <v>324</v>
      </c>
      <c r="J163" s="180">
        <f t="shared" si="32"/>
        <v>1465286</v>
      </c>
      <c r="K163" s="180">
        <f t="shared" si="33"/>
        <v>111986</v>
      </c>
      <c r="L163" s="180">
        <f t="shared" si="34"/>
        <v>1577272</v>
      </c>
      <c r="M163" s="180">
        <v>1377</v>
      </c>
      <c r="N163" s="180">
        <f t="shared" si="35"/>
        <v>105</v>
      </c>
      <c r="O163" s="179">
        <f t="shared" si="36"/>
        <v>1578754</v>
      </c>
      <c r="Q163" s="181">
        <v>772373</v>
      </c>
      <c r="R163" s="180">
        <v>921950</v>
      </c>
      <c r="S163" s="180">
        <v>90942</v>
      </c>
      <c r="T163" s="180">
        <v>5563</v>
      </c>
      <c r="U163" s="180">
        <v>324</v>
      </c>
      <c r="V163" s="180">
        <f t="shared" si="37"/>
        <v>1791152</v>
      </c>
      <c r="W163" s="180">
        <f t="shared" si="38"/>
        <v>136891</v>
      </c>
      <c r="X163" s="180">
        <f t="shared" si="39"/>
        <v>1928043</v>
      </c>
      <c r="Y163" s="180">
        <v>1377</v>
      </c>
      <c r="Z163" s="180">
        <f t="shared" si="40"/>
        <v>105</v>
      </c>
      <c r="AA163" s="333">
        <f t="shared" si="41"/>
        <v>1929525</v>
      </c>
    </row>
    <row r="164" spans="1:27" s="250" customFormat="1">
      <c r="A164" s="252">
        <f t="shared" si="42"/>
        <v>2028</v>
      </c>
      <c r="B164" s="252">
        <f t="shared" si="43"/>
        <v>10</v>
      </c>
      <c r="C164" s="251">
        <f t="shared" si="31"/>
        <v>47027</v>
      </c>
      <c r="E164" s="181">
        <v>817455</v>
      </c>
      <c r="F164" s="180">
        <v>762834</v>
      </c>
      <c r="G164" s="180">
        <v>73064</v>
      </c>
      <c r="H164" s="180">
        <v>5844</v>
      </c>
      <c r="I164" s="180">
        <v>483</v>
      </c>
      <c r="J164" s="180">
        <f t="shared" si="32"/>
        <v>1659680</v>
      </c>
      <c r="K164" s="180">
        <f t="shared" si="33"/>
        <v>126843</v>
      </c>
      <c r="L164" s="180">
        <f t="shared" si="34"/>
        <v>1786523</v>
      </c>
      <c r="M164" s="180">
        <v>1767</v>
      </c>
      <c r="N164" s="180">
        <f t="shared" si="35"/>
        <v>135</v>
      </c>
      <c r="O164" s="179">
        <f t="shared" si="36"/>
        <v>1788425</v>
      </c>
      <c r="Q164" s="181">
        <v>962508</v>
      </c>
      <c r="R164" s="180">
        <v>947630</v>
      </c>
      <c r="S164" s="180">
        <v>94215</v>
      </c>
      <c r="T164" s="180">
        <v>5844</v>
      </c>
      <c r="U164" s="180">
        <v>483</v>
      </c>
      <c r="V164" s="180">
        <f t="shared" si="37"/>
        <v>2010680</v>
      </c>
      <c r="W164" s="180">
        <f t="shared" si="38"/>
        <v>153669</v>
      </c>
      <c r="X164" s="180">
        <f t="shared" si="39"/>
        <v>2164349</v>
      </c>
      <c r="Y164" s="180">
        <v>1767</v>
      </c>
      <c r="Z164" s="180">
        <f t="shared" si="40"/>
        <v>135</v>
      </c>
      <c r="AA164" s="333">
        <f t="shared" si="41"/>
        <v>2166251</v>
      </c>
    </row>
    <row r="165" spans="1:27" s="250" customFormat="1">
      <c r="A165" s="252">
        <f t="shared" si="42"/>
        <v>2028</v>
      </c>
      <c r="B165" s="252">
        <f t="shared" si="43"/>
        <v>11</v>
      </c>
      <c r="C165" s="251">
        <f t="shared" si="31"/>
        <v>47058</v>
      </c>
      <c r="E165" s="181">
        <v>1024608</v>
      </c>
      <c r="F165" s="180">
        <v>801695</v>
      </c>
      <c r="G165" s="180">
        <v>67126</v>
      </c>
      <c r="H165" s="180">
        <v>6278</v>
      </c>
      <c r="I165" s="180">
        <v>698</v>
      </c>
      <c r="J165" s="180">
        <f t="shared" si="32"/>
        <v>1900405</v>
      </c>
      <c r="K165" s="180">
        <f t="shared" si="33"/>
        <v>145241</v>
      </c>
      <c r="L165" s="180">
        <f t="shared" si="34"/>
        <v>2045646</v>
      </c>
      <c r="M165" s="180">
        <v>1763</v>
      </c>
      <c r="N165" s="180">
        <f t="shared" si="35"/>
        <v>135</v>
      </c>
      <c r="O165" s="179">
        <f t="shared" si="36"/>
        <v>2047544</v>
      </c>
      <c r="Q165" s="181">
        <v>1185435</v>
      </c>
      <c r="R165" s="180">
        <v>985749</v>
      </c>
      <c r="S165" s="180">
        <v>87426</v>
      </c>
      <c r="T165" s="180">
        <v>6278</v>
      </c>
      <c r="U165" s="180">
        <v>698</v>
      </c>
      <c r="V165" s="180">
        <f t="shared" si="37"/>
        <v>2265586</v>
      </c>
      <c r="W165" s="180">
        <f t="shared" si="38"/>
        <v>173150</v>
      </c>
      <c r="X165" s="180">
        <f t="shared" si="39"/>
        <v>2438736</v>
      </c>
      <c r="Y165" s="180">
        <v>1763</v>
      </c>
      <c r="Z165" s="180">
        <f t="shared" si="40"/>
        <v>135</v>
      </c>
      <c r="AA165" s="333">
        <f t="shared" si="41"/>
        <v>2440634</v>
      </c>
    </row>
    <row r="166" spans="1:27" s="250" customFormat="1">
      <c r="A166" s="252">
        <f t="shared" si="42"/>
        <v>2028</v>
      </c>
      <c r="B166" s="252">
        <f t="shared" si="43"/>
        <v>12</v>
      </c>
      <c r="C166" s="251">
        <f t="shared" si="31"/>
        <v>47088</v>
      </c>
      <c r="E166" s="181">
        <v>1309186</v>
      </c>
      <c r="F166" s="180">
        <v>881740</v>
      </c>
      <c r="G166" s="180">
        <v>66191</v>
      </c>
      <c r="H166" s="180">
        <v>6173</v>
      </c>
      <c r="I166" s="180">
        <v>1016</v>
      </c>
      <c r="J166" s="180">
        <f t="shared" si="32"/>
        <v>2264306</v>
      </c>
      <c r="K166" s="180">
        <f t="shared" si="33"/>
        <v>173052</v>
      </c>
      <c r="L166" s="180">
        <f t="shared" si="34"/>
        <v>2437358</v>
      </c>
      <c r="M166" s="180">
        <v>1649</v>
      </c>
      <c r="N166" s="180">
        <f t="shared" si="35"/>
        <v>126</v>
      </c>
      <c r="O166" s="179">
        <f t="shared" si="36"/>
        <v>2439133</v>
      </c>
      <c r="Q166" s="181">
        <v>1496146</v>
      </c>
      <c r="R166" s="180">
        <v>1078366</v>
      </c>
      <c r="S166" s="180">
        <v>87348</v>
      </c>
      <c r="T166" s="180">
        <v>6173</v>
      </c>
      <c r="U166" s="180">
        <v>1016</v>
      </c>
      <c r="V166" s="180">
        <f t="shared" si="37"/>
        <v>2669049</v>
      </c>
      <c r="W166" s="180">
        <f t="shared" si="38"/>
        <v>203985</v>
      </c>
      <c r="X166" s="180">
        <f t="shared" si="39"/>
        <v>2873034</v>
      </c>
      <c r="Y166" s="180">
        <v>1649</v>
      </c>
      <c r="Z166" s="180">
        <f t="shared" si="40"/>
        <v>126</v>
      </c>
      <c r="AA166" s="333">
        <f t="shared" si="41"/>
        <v>2874809</v>
      </c>
    </row>
    <row r="167" spans="1:27" s="250" customFormat="1">
      <c r="A167" s="252">
        <f t="shared" si="42"/>
        <v>2029</v>
      </c>
      <c r="B167" s="252">
        <f t="shared" si="43"/>
        <v>1</v>
      </c>
      <c r="C167" s="251">
        <f t="shared" si="31"/>
        <v>47119</v>
      </c>
      <c r="E167" s="181">
        <v>1273213</v>
      </c>
      <c r="F167" s="180">
        <v>865539</v>
      </c>
      <c r="G167" s="180">
        <v>77506</v>
      </c>
      <c r="H167" s="180">
        <v>6022</v>
      </c>
      <c r="I167" s="180">
        <v>883</v>
      </c>
      <c r="J167" s="180">
        <f t="shared" si="32"/>
        <v>2223163</v>
      </c>
      <c r="K167" s="180">
        <f t="shared" si="33"/>
        <v>169908</v>
      </c>
      <c r="L167" s="180">
        <f t="shared" si="34"/>
        <v>2393071</v>
      </c>
      <c r="M167" s="180">
        <v>2325</v>
      </c>
      <c r="N167" s="180">
        <f t="shared" si="35"/>
        <v>178</v>
      </c>
      <c r="O167" s="179">
        <f t="shared" si="36"/>
        <v>2395574</v>
      </c>
      <c r="Q167" s="181">
        <v>1450519</v>
      </c>
      <c r="R167" s="180">
        <v>1054517</v>
      </c>
      <c r="S167" s="180">
        <v>99778</v>
      </c>
      <c r="T167" s="180">
        <v>6022</v>
      </c>
      <c r="U167" s="180">
        <v>883</v>
      </c>
      <c r="V167" s="180">
        <f t="shared" si="37"/>
        <v>2611719</v>
      </c>
      <c r="W167" s="180">
        <f t="shared" si="38"/>
        <v>199604</v>
      </c>
      <c r="X167" s="180">
        <f t="shared" si="39"/>
        <v>2811323</v>
      </c>
      <c r="Y167" s="180">
        <v>2325</v>
      </c>
      <c r="Z167" s="180">
        <f t="shared" si="40"/>
        <v>178</v>
      </c>
      <c r="AA167" s="333">
        <f t="shared" si="41"/>
        <v>2813826</v>
      </c>
    </row>
    <row r="168" spans="1:27" s="250" customFormat="1">
      <c r="A168" s="252">
        <f t="shared" si="42"/>
        <v>2029</v>
      </c>
      <c r="B168" s="252">
        <f t="shared" si="43"/>
        <v>2</v>
      </c>
      <c r="C168" s="251">
        <f t="shared" si="31"/>
        <v>47150</v>
      </c>
      <c r="E168" s="181">
        <v>1062128</v>
      </c>
      <c r="F168" s="180">
        <v>776907</v>
      </c>
      <c r="G168" s="180">
        <v>65550</v>
      </c>
      <c r="H168" s="180">
        <v>5505</v>
      </c>
      <c r="I168" s="180">
        <v>817</v>
      </c>
      <c r="J168" s="180">
        <f t="shared" si="32"/>
        <v>1910907</v>
      </c>
      <c r="K168" s="180">
        <f t="shared" si="33"/>
        <v>146043</v>
      </c>
      <c r="L168" s="180">
        <f t="shared" si="34"/>
        <v>2056950</v>
      </c>
      <c r="M168" s="180">
        <v>2433</v>
      </c>
      <c r="N168" s="180">
        <f t="shared" si="35"/>
        <v>186</v>
      </c>
      <c r="O168" s="179">
        <f t="shared" si="36"/>
        <v>2059569</v>
      </c>
      <c r="Q168" s="181">
        <v>1210973</v>
      </c>
      <c r="R168" s="180">
        <v>945773</v>
      </c>
      <c r="S168" s="180">
        <v>84707</v>
      </c>
      <c r="T168" s="180">
        <v>5505</v>
      </c>
      <c r="U168" s="180">
        <v>817</v>
      </c>
      <c r="V168" s="180">
        <f t="shared" si="37"/>
        <v>2247775</v>
      </c>
      <c r="W168" s="180">
        <f t="shared" si="38"/>
        <v>171789</v>
      </c>
      <c r="X168" s="180">
        <f t="shared" si="39"/>
        <v>2419564</v>
      </c>
      <c r="Y168" s="180">
        <v>2433</v>
      </c>
      <c r="Z168" s="180">
        <f t="shared" si="40"/>
        <v>186</v>
      </c>
      <c r="AA168" s="333">
        <f t="shared" si="41"/>
        <v>2422183</v>
      </c>
    </row>
    <row r="169" spans="1:27" s="250" customFormat="1">
      <c r="A169" s="252">
        <f t="shared" si="42"/>
        <v>2029</v>
      </c>
      <c r="B169" s="252">
        <f t="shared" si="43"/>
        <v>3</v>
      </c>
      <c r="C169" s="251">
        <f t="shared" si="31"/>
        <v>47178</v>
      </c>
      <c r="E169" s="181">
        <v>1052095</v>
      </c>
      <c r="F169" s="180">
        <v>813816</v>
      </c>
      <c r="G169" s="180">
        <v>72841</v>
      </c>
      <c r="H169" s="180">
        <v>6019</v>
      </c>
      <c r="I169" s="180">
        <v>814</v>
      </c>
      <c r="J169" s="180">
        <f t="shared" si="32"/>
        <v>1945585</v>
      </c>
      <c r="K169" s="180">
        <f t="shared" si="33"/>
        <v>148694</v>
      </c>
      <c r="L169" s="180">
        <f t="shared" si="34"/>
        <v>2094279</v>
      </c>
      <c r="M169" s="180">
        <v>2339</v>
      </c>
      <c r="N169" s="180">
        <f t="shared" si="35"/>
        <v>179</v>
      </c>
      <c r="O169" s="179">
        <f t="shared" si="36"/>
        <v>2096797</v>
      </c>
      <c r="Q169" s="181">
        <v>1207807</v>
      </c>
      <c r="R169" s="180">
        <v>1002108</v>
      </c>
      <c r="S169" s="180">
        <v>95013</v>
      </c>
      <c r="T169" s="180">
        <v>6019</v>
      </c>
      <c r="U169" s="180">
        <v>814</v>
      </c>
      <c r="V169" s="180">
        <f t="shared" si="37"/>
        <v>2311761</v>
      </c>
      <c r="W169" s="180">
        <f t="shared" si="38"/>
        <v>176679</v>
      </c>
      <c r="X169" s="180">
        <f t="shared" si="39"/>
        <v>2488440</v>
      </c>
      <c r="Y169" s="180">
        <v>2339</v>
      </c>
      <c r="Z169" s="180">
        <f t="shared" si="40"/>
        <v>179</v>
      </c>
      <c r="AA169" s="333">
        <f t="shared" si="41"/>
        <v>2490958</v>
      </c>
    </row>
    <row r="170" spans="1:27" s="250" customFormat="1">
      <c r="A170" s="252">
        <f t="shared" si="42"/>
        <v>2029</v>
      </c>
      <c r="B170" s="252">
        <f t="shared" si="43"/>
        <v>4</v>
      </c>
      <c r="C170" s="251">
        <f t="shared" si="31"/>
        <v>47209</v>
      </c>
      <c r="E170" s="181">
        <v>858624</v>
      </c>
      <c r="F170" s="180">
        <v>743891</v>
      </c>
      <c r="G170" s="180">
        <v>66282</v>
      </c>
      <c r="H170" s="180">
        <v>5350</v>
      </c>
      <c r="I170" s="180">
        <v>592</v>
      </c>
      <c r="J170" s="180">
        <f t="shared" si="32"/>
        <v>1674739</v>
      </c>
      <c r="K170" s="180">
        <f t="shared" si="33"/>
        <v>127994</v>
      </c>
      <c r="L170" s="180">
        <f t="shared" si="34"/>
        <v>1802733</v>
      </c>
      <c r="M170" s="180">
        <v>2172</v>
      </c>
      <c r="N170" s="180">
        <f t="shared" si="35"/>
        <v>166</v>
      </c>
      <c r="O170" s="179">
        <f t="shared" si="36"/>
        <v>1805071</v>
      </c>
      <c r="Q170" s="181">
        <v>998760</v>
      </c>
      <c r="R170" s="180">
        <v>925130</v>
      </c>
      <c r="S170" s="180">
        <v>87211</v>
      </c>
      <c r="T170" s="180">
        <v>5350</v>
      </c>
      <c r="U170" s="180">
        <v>592</v>
      </c>
      <c r="V170" s="180">
        <f t="shared" si="37"/>
        <v>2017043</v>
      </c>
      <c r="W170" s="180">
        <f t="shared" si="38"/>
        <v>154155</v>
      </c>
      <c r="X170" s="180">
        <f t="shared" si="39"/>
        <v>2171198</v>
      </c>
      <c r="Y170" s="180">
        <v>2172</v>
      </c>
      <c r="Z170" s="180">
        <f t="shared" si="40"/>
        <v>166</v>
      </c>
      <c r="AA170" s="333">
        <f t="shared" si="41"/>
        <v>2173536</v>
      </c>
    </row>
    <row r="171" spans="1:27" s="250" customFormat="1">
      <c r="A171" s="252">
        <f t="shared" si="42"/>
        <v>2029</v>
      </c>
      <c r="B171" s="252">
        <f t="shared" si="43"/>
        <v>5</v>
      </c>
      <c r="C171" s="251">
        <f t="shared" si="31"/>
        <v>47239</v>
      </c>
      <c r="E171" s="181">
        <v>730425</v>
      </c>
      <c r="F171" s="180">
        <v>738507</v>
      </c>
      <c r="G171" s="180">
        <v>69146</v>
      </c>
      <c r="H171" s="180">
        <v>5660</v>
      </c>
      <c r="I171" s="180">
        <v>458</v>
      </c>
      <c r="J171" s="180">
        <f t="shared" si="32"/>
        <v>1544196</v>
      </c>
      <c r="K171" s="180">
        <f t="shared" si="33"/>
        <v>118017</v>
      </c>
      <c r="L171" s="180">
        <f t="shared" si="34"/>
        <v>1662213</v>
      </c>
      <c r="M171" s="180">
        <v>2174</v>
      </c>
      <c r="N171" s="180">
        <f t="shared" si="35"/>
        <v>166</v>
      </c>
      <c r="O171" s="179">
        <f t="shared" si="36"/>
        <v>1664553</v>
      </c>
      <c r="Q171" s="181">
        <v>859397</v>
      </c>
      <c r="R171" s="180">
        <v>918750</v>
      </c>
      <c r="S171" s="180">
        <v>91132</v>
      </c>
      <c r="T171" s="180">
        <v>5660</v>
      </c>
      <c r="U171" s="180">
        <v>458</v>
      </c>
      <c r="V171" s="180">
        <f t="shared" si="37"/>
        <v>1875397</v>
      </c>
      <c r="W171" s="180">
        <f t="shared" si="38"/>
        <v>143330</v>
      </c>
      <c r="X171" s="180">
        <f t="shared" si="39"/>
        <v>2018727</v>
      </c>
      <c r="Y171" s="180">
        <v>2174</v>
      </c>
      <c r="Z171" s="180">
        <f t="shared" si="40"/>
        <v>166</v>
      </c>
      <c r="AA171" s="333">
        <f t="shared" si="41"/>
        <v>2021067</v>
      </c>
    </row>
    <row r="172" spans="1:27" s="250" customFormat="1">
      <c r="A172" s="252">
        <f t="shared" si="42"/>
        <v>2029</v>
      </c>
      <c r="B172" s="252">
        <f t="shared" si="43"/>
        <v>6</v>
      </c>
      <c r="C172" s="251">
        <f t="shared" si="31"/>
        <v>47270</v>
      </c>
      <c r="E172" s="181">
        <v>665680</v>
      </c>
      <c r="F172" s="180">
        <v>733083</v>
      </c>
      <c r="G172" s="180">
        <v>69934</v>
      </c>
      <c r="H172" s="180">
        <v>5669</v>
      </c>
      <c r="I172" s="180">
        <v>356</v>
      </c>
      <c r="J172" s="180">
        <f t="shared" si="32"/>
        <v>1474722</v>
      </c>
      <c r="K172" s="180">
        <f t="shared" si="33"/>
        <v>112707</v>
      </c>
      <c r="L172" s="180">
        <f t="shared" si="34"/>
        <v>1587429</v>
      </c>
      <c r="M172" s="180">
        <v>1787</v>
      </c>
      <c r="N172" s="180">
        <f t="shared" si="35"/>
        <v>137</v>
      </c>
      <c r="O172" s="179">
        <f t="shared" si="36"/>
        <v>1589353</v>
      </c>
      <c r="Q172" s="181">
        <v>792007</v>
      </c>
      <c r="R172" s="180">
        <v>911700</v>
      </c>
      <c r="S172" s="180">
        <v>91960</v>
      </c>
      <c r="T172" s="180">
        <v>5669</v>
      </c>
      <c r="U172" s="180">
        <v>356</v>
      </c>
      <c r="V172" s="180">
        <f t="shared" si="37"/>
        <v>1801692</v>
      </c>
      <c r="W172" s="180">
        <f t="shared" si="38"/>
        <v>137697</v>
      </c>
      <c r="X172" s="180">
        <f t="shared" si="39"/>
        <v>1939389</v>
      </c>
      <c r="Y172" s="180">
        <v>1787</v>
      </c>
      <c r="Z172" s="180">
        <f t="shared" si="40"/>
        <v>137</v>
      </c>
      <c r="AA172" s="333">
        <f t="shared" si="41"/>
        <v>1941313</v>
      </c>
    </row>
    <row r="173" spans="1:27" s="250" customFormat="1">
      <c r="A173" s="252">
        <f t="shared" si="42"/>
        <v>2029</v>
      </c>
      <c r="B173" s="252">
        <f t="shared" si="43"/>
        <v>7</v>
      </c>
      <c r="C173" s="251">
        <f t="shared" si="31"/>
        <v>47300</v>
      </c>
      <c r="E173" s="181">
        <v>659014</v>
      </c>
      <c r="F173" s="180">
        <v>774085</v>
      </c>
      <c r="G173" s="180">
        <v>71946</v>
      </c>
      <c r="H173" s="180">
        <v>5449</v>
      </c>
      <c r="I173" s="180">
        <v>315</v>
      </c>
      <c r="J173" s="180">
        <f t="shared" si="32"/>
        <v>1510809</v>
      </c>
      <c r="K173" s="180">
        <f t="shared" si="33"/>
        <v>115465</v>
      </c>
      <c r="L173" s="180">
        <f t="shared" si="34"/>
        <v>1626274</v>
      </c>
      <c r="M173" s="180">
        <v>2889</v>
      </c>
      <c r="N173" s="180">
        <f t="shared" si="35"/>
        <v>221</v>
      </c>
      <c r="O173" s="179">
        <f t="shared" si="36"/>
        <v>1629384</v>
      </c>
      <c r="Q173" s="181">
        <v>794618</v>
      </c>
      <c r="R173" s="180">
        <v>962614</v>
      </c>
      <c r="S173" s="180">
        <v>94553</v>
      </c>
      <c r="T173" s="180">
        <v>5449</v>
      </c>
      <c r="U173" s="180">
        <v>315</v>
      </c>
      <c r="V173" s="180">
        <f t="shared" si="37"/>
        <v>1857549</v>
      </c>
      <c r="W173" s="180">
        <f t="shared" si="38"/>
        <v>141966</v>
      </c>
      <c r="X173" s="180">
        <f t="shared" si="39"/>
        <v>1999515</v>
      </c>
      <c r="Y173" s="180">
        <v>2889</v>
      </c>
      <c r="Z173" s="180">
        <f t="shared" si="40"/>
        <v>221</v>
      </c>
      <c r="AA173" s="333">
        <f t="shared" si="41"/>
        <v>2002625</v>
      </c>
    </row>
    <row r="174" spans="1:27" s="250" customFormat="1">
      <c r="A174" s="252">
        <f t="shared" si="42"/>
        <v>2029</v>
      </c>
      <c r="B174" s="252">
        <f t="shared" si="43"/>
        <v>8</v>
      </c>
      <c r="C174" s="251">
        <f t="shared" si="31"/>
        <v>47331</v>
      </c>
      <c r="E174" s="181">
        <v>641627</v>
      </c>
      <c r="F174" s="180">
        <v>798459</v>
      </c>
      <c r="G174" s="180">
        <v>74467</v>
      </c>
      <c r="H174" s="180">
        <v>5621</v>
      </c>
      <c r="I174" s="180">
        <v>285</v>
      </c>
      <c r="J174" s="180">
        <f t="shared" si="32"/>
        <v>1520459</v>
      </c>
      <c r="K174" s="180">
        <f t="shared" si="33"/>
        <v>116203</v>
      </c>
      <c r="L174" s="180">
        <f t="shared" si="34"/>
        <v>1636662</v>
      </c>
      <c r="M174" s="180">
        <v>1634</v>
      </c>
      <c r="N174" s="180">
        <f t="shared" si="35"/>
        <v>125</v>
      </c>
      <c r="O174" s="179">
        <f t="shared" si="36"/>
        <v>1638421</v>
      </c>
      <c r="Q174" s="181">
        <v>777354</v>
      </c>
      <c r="R174" s="180">
        <v>990598</v>
      </c>
      <c r="S174" s="180">
        <v>97690</v>
      </c>
      <c r="T174" s="180">
        <v>5621</v>
      </c>
      <c r="U174" s="180">
        <v>285</v>
      </c>
      <c r="V174" s="180">
        <f t="shared" si="37"/>
        <v>1871548</v>
      </c>
      <c r="W174" s="180">
        <f t="shared" si="38"/>
        <v>143035</v>
      </c>
      <c r="X174" s="180">
        <f t="shared" si="39"/>
        <v>2014583</v>
      </c>
      <c r="Y174" s="180">
        <v>1634</v>
      </c>
      <c r="Z174" s="180">
        <f t="shared" si="40"/>
        <v>125</v>
      </c>
      <c r="AA174" s="333">
        <f t="shared" si="41"/>
        <v>2016342</v>
      </c>
    </row>
    <row r="175" spans="1:27" s="250" customFormat="1">
      <c r="A175" s="252">
        <f t="shared" si="42"/>
        <v>2029</v>
      </c>
      <c r="B175" s="252">
        <f t="shared" si="43"/>
        <v>9</v>
      </c>
      <c r="C175" s="251">
        <f t="shared" ref="C175:C238" si="44">DATE(A175,B175,1)</f>
        <v>47362</v>
      </c>
      <c r="E175" s="181">
        <v>649814</v>
      </c>
      <c r="F175" s="180">
        <v>751776</v>
      </c>
      <c r="G175" s="180">
        <v>68322</v>
      </c>
      <c r="H175" s="180">
        <v>5481</v>
      </c>
      <c r="I175" s="180">
        <v>324</v>
      </c>
      <c r="J175" s="180">
        <f t="shared" ref="J175:J238" si="45">SUM(E175:I175)</f>
        <v>1475717</v>
      </c>
      <c r="K175" s="180">
        <f t="shared" ref="K175:K238" si="46">L175-J175</f>
        <v>112784</v>
      </c>
      <c r="L175" s="180">
        <f t="shared" ref="L175:L238" si="47">ROUND(J175/0.929, 0)</f>
        <v>1588501</v>
      </c>
      <c r="M175" s="180">
        <v>1428</v>
      </c>
      <c r="N175" s="180">
        <f t="shared" ref="N175:N238" si="48">ROUND(M175/0.929-M175, 0)</f>
        <v>109</v>
      </c>
      <c r="O175" s="179">
        <f t="shared" ref="O175:O238" si="49">SUM(L175:N175)</f>
        <v>1590038</v>
      </c>
      <c r="Q175" s="181">
        <v>782127</v>
      </c>
      <c r="R175" s="180">
        <v>935392</v>
      </c>
      <c r="S175" s="180">
        <v>90139</v>
      </c>
      <c r="T175" s="180">
        <v>5481</v>
      </c>
      <c r="U175" s="180">
        <v>324</v>
      </c>
      <c r="V175" s="180">
        <f t="shared" ref="V175:V238" si="50">SUM(Q175:U175)</f>
        <v>1813463</v>
      </c>
      <c r="W175" s="180">
        <f t="shared" ref="W175:W238" si="51">X175-V175</f>
        <v>138596</v>
      </c>
      <c r="X175" s="180">
        <f t="shared" ref="X175:X238" si="52">ROUND(V175/0.929, 0)</f>
        <v>1952059</v>
      </c>
      <c r="Y175" s="180">
        <v>1428</v>
      </c>
      <c r="Z175" s="180">
        <f t="shared" ref="Z175:Z238" si="53">N175</f>
        <v>109</v>
      </c>
      <c r="AA175" s="333">
        <f t="shared" ref="AA175:AA238" si="54">SUM(X175:Z175)</f>
        <v>1953596</v>
      </c>
    </row>
    <row r="176" spans="1:27" s="250" customFormat="1">
      <c r="A176" s="252">
        <f t="shared" ref="A176:A239" si="55">IF(B176=1,A175+1,A175)</f>
        <v>2029</v>
      </c>
      <c r="B176" s="252">
        <f t="shared" ref="B176:B239" si="56">IF(B175=12,1,B175+1)</f>
        <v>10</v>
      </c>
      <c r="C176" s="251">
        <f t="shared" si="44"/>
        <v>47392</v>
      </c>
      <c r="E176" s="181">
        <v>822273</v>
      </c>
      <c r="F176" s="180">
        <v>771723</v>
      </c>
      <c r="G176" s="180">
        <v>71298</v>
      </c>
      <c r="H176" s="180">
        <v>5765</v>
      </c>
      <c r="I176" s="180">
        <v>483</v>
      </c>
      <c r="J176" s="180">
        <f t="shared" si="45"/>
        <v>1671542</v>
      </c>
      <c r="K176" s="180">
        <f t="shared" si="46"/>
        <v>127750</v>
      </c>
      <c r="L176" s="180">
        <f t="shared" si="47"/>
        <v>1799292</v>
      </c>
      <c r="M176" s="180">
        <v>1830</v>
      </c>
      <c r="N176" s="180">
        <f t="shared" si="48"/>
        <v>140</v>
      </c>
      <c r="O176" s="179">
        <f t="shared" si="49"/>
        <v>1801262</v>
      </c>
      <c r="Q176" s="181">
        <v>974404</v>
      </c>
      <c r="R176" s="180">
        <v>961360</v>
      </c>
      <c r="S176" s="180">
        <v>93390</v>
      </c>
      <c r="T176" s="180">
        <v>5765</v>
      </c>
      <c r="U176" s="180">
        <v>483</v>
      </c>
      <c r="V176" s="180">
        <f t="shared" si="50"/>
        <v>2035402</v>
      </c>
      <c r="W176" s="180">
        <f t="shared" si="51"/>
        <v>155558</v>
      </c>
      <c r="X176" s="180">
        <f t="shared" si="52"/>
        <v>2190960</v>
      </c>
      <c r="Y176" s="180">
        <v>1830</v>
      </c>
      <c r="Z176" s="180">
        <f t="shared" si="53"/>
        <v>140</v>
      </c>
      <c r="AA176" s="333">
        <f t="shared" si="54"/>
        <v>2192930</v>
      </c>
    </row>
    <row r="177" spans="1:27" s="250" customFormat="1">
      <c r="A177" s="252">
        <f t="shared" si="55"/>
        <v>2029</v>
      </c>
      <c r="B177" s="252">
        <f t="shared" si="56"/>
        <v>11</v>
      </c>
      <c r="C177" s="251">
        <f t="shared" si="44"/>
        <v>47423</v>
      </c>
      <c r="E177" s="181">
        <v>1031111</v>
      </c>
      <c r="F177" s="180">
        <v>811208</v>
      </c>
      <c r="G177" s="180">
        <v>65519</v>
      </c>
      <c r="H177" s="180">
        <v>6205</v>
      </c>
      <c r="I177" s="180">
        <v>698</v>
      </c>
      <c r="J177" s="180">
        <f t="shared" si="45"/>
        <v>1914741</v>
      </c>
      <c r="K177" s="180">
        <f t="shared" si="46"/>
        <v>146337</v>
      </c>
      <c r="L177" s="180">
        <f t="shared" si="47"/>
        <v>2061078</v>
      </c>
      <c r="M177" s="180">
        <v>1832</v>
      </c>
      <c r="N177" s="180">
        <f t="shared" si="48"/>
        <v>140</v>
      </c>
      <c r="O177" s="179">
        <f t="shared" si="49"/>
        <v>2063050</v>
      </c>
      <c r="Q177" s="181">
        <v>1199872</v>
      </c>
      <c r="R177" s="180">
        <v>1000054</v>
      </c>
      <c r="S177" s="180">
        <v>86664</v>
      </c>
      <c r="T177" s="180">
        <v>6205</v>
      </c>
      <c r="U177" s="180">
        <v>698</v>
      </c>
      <c r="V177" s="180">
        <f t="shared" si="50"/>
        <v>2293493</v>
      </c>
      <c r="W177" s="180">
        <f t="shared" si="51"/>
        <v>175283</v>
      </c>
      <c r="X177" s="180">
        <f t="shared" si="52"/>
        <v>2468776</v>
      </c>
      <c r="Y177" s="180">
        <v>1832</v>
      </c>
      <c r="Z177" s="180">
        <f t="shared" si="53"/>
        <v>140</v>
      </c>
      <c r="AA177" s="333">
        <f t="shared" si="54"/>
        <v>2470748</v>
      </c>
    </row>
    <row r="178" spans="1:27" s="250" customFormat="1">
      <c r="A178" s="252">
        <f t="shared" si="55"/>
        <v>2029</v>
      </c>
      <c r="B178" s="252">
        <f t="shared" si="56"/>
        <v>12</v>
      </c>
      <c r="C178" s="251">
        <f t="shared" si="44"/>
        <v>47453</v>
      </c>
      <c r="E178" s="181">
        <v>1318176</v>
      </c>
      <c r="F178" s="180">
        <v>892404</v>
      </c>
      <c r="G178" s="180">
        <v>64596</v>
      </c>
      <c r="H178" s="180">
        <v>6105</v>
      </c>
      <c r="I178" s="180">
        <v>1016</v>
      </c>
      <c r="J178" s="180">
        <f t="shared" si="45"/>
        <v>2282297</v>
      </c>
      <c r="K178" s="180">
        <f t="shared" si="46"/>
        <v>174427</v>
      </c>
      <c r="L178" s="180">
        <f t="shared" si="47"/>
        <v>2456724</v>
      </c>
      <c r="M178" s="180">
        <v>1718</v>
      </c>
      <c r="N178" s="180">
        <f t="shared" si="48"/>
        <v>131</v>
      </c>
      <c r="O178" s="179">
        <f t="shared" si="49"/>
        <v>2458573</v>
      </c>
      <c r="Q178" s="181">
        <v>1514274</v>
      </c>
      <c r="R178" s="180">
        <v>1094054</v>
      </c>
      <c r="S178" s="180">
        <v>86594</v>
      </c>
      <c r="T178" s="180">
        <v>6105</v>
      </c>
      <c r="U178" s="180">
        <v>1016</v>
      </c>
      <c r="V178" s="180">
        <f t="shared" si="50"/>
        <v>2702043</v>
      </c>
      <c r="W178" s="180">
        <f t="shared" si="51"/>
        <v>206507</v>
      </c>
      <c r="X178" s="180">
        <f t="shared" si="52"/>
        <v>2908550</v>
      </c>
      <c r="Y178" s="180">
        <v>1718</v>
      </c>
      <c r="Z178" s="180">
        <f t="shared" si="53"/>
        <v>131</v>
      </c>
      <c r="AA178" s="333">
        <f t="shared" si="54"/>
        <v>2910399</v>
      </c>
    </row>
    <row r="179" spans="1:27" s="250" customFormat="1">
      <c r="A179" s="252">
        <f t="shared" si="55"/>
        <v>2030</v>
      </c>
      <c r="B179" s="252">
        <f t="shared" si="56"/>
        <v>1</v>
      </c>
      <c r="C179" s="251">
        <f t="shared" si="44"/>
        <v>47484</v>
      </c>
      <c r="E179" s="181">
        <v>1282535</v>
      </c>
      <c r="F179" s="180">
        <v>876528</v>
      </c>
      <c r="G179" s="180">
        <v>75794</v>
      </c>
      <c r="H179" s="180">
        <v>5956</v>
      </c>
      <c r="I179" s="180">
        <v>883</v>
      </c>
      <c r="J179" s="180">
        <f t="shared" si="45"/>
        <v>2241696</v>
      </c>
      <c r="K179" s="180">
        <f t="shared" si="46"/>
        <v>171324</v>
      </c>
      <c r="L179" s="180">
        <f t="shared" si="47"/>
        <v>2413020</v>
      </c>
      <c r="M179" s="180">
        <v>2325</v>
      </c>
      <c r="N179" s="180">
        <f t="shared" si="48"/>
        <v>178</v>
      </c>
      <c r="O179" s="179">
        <f t="shared" si="49"/>
        <v>2415523</v>
      </c>
      <c r="Q179" s="181">
        <v>1468074</v>
      </c>
      <c r="R179" s="180">
        <v>1069786</v>
      </c>
      <c r="S179" s="180">
        <v>98945</v>
      </c>
      <c r="T179" s="180">
        <v>5956</v>
      </c>
      <c r="U179" s="180">
        <v>883</v>
      </c>
      <c r="V179" s="180">
        <f t="shared" si="50"/>
        <v>2643644</v>
      </c>
      <c r="W179" s="180">
        <f t="shared" si="51"/>
        <v>202044</v>
      </c>
      <c r="X179" s="180">
        <f t="shared" si="52"/>
        <v>2845688</v>
      </c>
      <c r="Y179" s="180">
        <v>2325</v>
      </c>
      <c r="Z179" s="180">
        <f t="shared" si="53"/>
        <v>178</v>
      </c>
      <c r="AA179" s="333">
        <f t="shared" si="54"/>
        <v>2848191</v>
      </c>
    </row>
    <row r="180" spans="1:27" s="250" customFormat="1">
      <c r="A180" s="252">
        <f t="shared" si="55"/>
        <v>2030</v>
      </c>
      <c r="B180" s="252">
        <f t="shared" si="56"/>
        <v>2</v>
      </c>
      <c r="C180" s="251">
        <f t="shared" si="44"/>
        <v>47515</v>
      </c>
      <c r="E180" s="181">
        <v>1070390</v>
      </c>
      <c r="F180" s="180">
        <v>787121</v>
      </c>
      <c r="G180" s="180">
        <v>64105</v>
      </c>
      <c r="H180" s="180">
        <v>5441</v>
      </c>
      <c r="I180" s="180">
        <v>817</v>
      </c>
      <c r="J180" s="180">
        <f t="shared" si="45"/>
        <v>1927874</v>
      </c>
      <c r="K180" s="180">
        <f t="shared" si="46"/>
        <v>147340</v>
      </c>
      <c r="L180" s="180">
        <f t="shared" si="47"/>
        <v>2075214</v>
      </c>
      <c r="M180" s="180">
        <v>2433</v>
      </c>
      <c r="N180" s="180">
        <f t="shared" si="48"/>
        <v>186</v>
      </c>
      <c r="O180" s="179">
        <f t="shared" si="49"/>
        <v>2077833</v>
      </c>
      <c r="Q180" s="181">
        <v>1225793</v>
      </c>
      <c r="R180" s="180">
        <v>959371</v>
      </c>
      <c r="S180" s="180">
        <v>84015</v>
      </c>
      <c r="T180" s="180">
        <v>5441</v>
      </c>
      <c r="U180" s="180">
        <v>817</v>
      </c>
      <c r="V180" s="180">
        <f t="shared" si="50"/>
        <v>2275437</v>
      </c>
      <c r="W180" s="180">
        <f t="shared" si="51"/>
        <v>173903</v>
      </c>
      <c r="X180" s="180">
        <f t="shared" si="52"/>
        <v>2449340</v>
      </c>
      <c r="Y180" s="180">
        <v>2433</v>
      </c>
      <c r="Z180" s="180">
        <f t="shared" si="53"/>
        <v>186</v>
      </c>
      <c r="AA180" s="333">
        <f t="shared" si="54"/>
        <v>2451959</v>
      </c>
    </row>
    <row r="181" spans="1:27" s="250" customFormat="1">
      <c r="A181" s="252">
        <f t="shared" si="55"/>
        <v>2030</v>
      </c>
      <c r="B181" s="252">
        <f t="shared" si="56"/>
        <v>3</v>
      </c>
      <c r="C181" s="251">
        <f t="shared" si="44"/>
        <v>47543</v>
      </c>
      <c r="E181" s="181">
        <v>1060238</v>
      </c>
      <c r="F181" s="180">
        <v>824056</v>
      </c>
      <c r="G181" s="180">
        <v>71226</v>
      </c>
      <c r="H181" s="180">
        <v>5943</v>
      </c>
      <c r="I181" s="180">
        <v>814</v>
      </c>
      <c r="J181" s="180">
        <f t="shared" si="45"/>
        <v>1962277</v>
      </c>
      <c r="K181" s="180">
        <f t="shared" si="46"/>
        <v>149970</v>
      </c>
      <c r="L181" s="180">
        <f t="shared" si="47"/>
        <v>2112247</v>
      </c>
      <c r="M181" s="180">
        <v>2339</v>
      </c>
      <c r="N181" s="180">
        <f t="shared" si="48"/>
        <v>179</v>
      </c>
      <c r="O181" s="179">
        <f t="shared" si="49"/>
        <v>2114765</v>
      </c>
      <c r="Q181" s="181">
        <v>1222843</v>
      </c>
      <c r="R181" s="180">
        <v>1016391</v>
      </c>
      <c r="S181" s="180">
        <v>94255</v>
      </c>
      <c r="T181" s="180">
        <v>5943</v>
      </c>
      <c r="U181" s="180">
        <v>814</v>
      </c>
      <c r="V181" s="180">
        <f t="shared" si="50"/>
        <v>2340246</v>
      </c>
      <c r="W181" s="180">
        <f t="shared" si="51"/>
        <v>178856</v>
      </c>
      <c r="X181" s="180">
        <f t="shared" si="52"/>
        <v>2519102</v>
      </c>
      <c r="Y181" s="180">
        <v>2339</v>
      </c>
      <c r="Z181" s="180">
        <f t="shared" si="53"/>
        <v>179</v>
      </c>
      <c r="AA181" s="333">
        <f t="shared" si="54"/>
        <v>2521620</v>
      </c>
    </row>
    <row r="182" spans="1:27" s="250" customFormat="1">
      <c r="A182" s="252">
        <f t="shared" si="55"/>
        <v>2030</v>
      </c>
      <c r="B182" s="252">
        <f t="shared" si="56"/>
        <v>4</v>
      </c>
      <c r="C182" s="251">
        <f t="shared" si="44"/>
        <v>47574</v>
      </c>
      <c r="E182" s="181">
        <v>865198</v>
      </c>
      <c r="F182" s="180">
        <v>752842</v>
      </c>
      <c r="G182" s="180">
        <v>64807</v>
      </c>
      <c r="H182" s="180">
        <v>5280</v>
      </c>
      <c r="I182" s="180">
        <v>592</v>
      </c>
      <c r="J182" s="180">
        <f t="shared" si="45"/>
        <v>1688719</v>
      </c>
      <c r="K182" s="180">
        <f t="shared" si="46"/>
        <v>129062</v>
      </c>
      <c r="L182" s="180">
        <f t="shared" si="47"/>
        <v>1817781</v>
      </c>
      <c r="M182" s="180">
        <v>2172</v>
      </c>
      <c r="N182" s="180">
        <f t="shared" si="48"/>
        <v>166</v>
      </c>
      <c r="O182" s="179">
        <f t="shared" si="49"/>
        <v>1820119</v>
      </c>
      <c r="Q182" s="181">
        <v>1011516</v>
      </c>
      <c r="R182" s="180">
        <v>938237</v>
      </c>
      <c r="S182" s="180">
        <v>86533</v>
      </c>
      <c r="T182" s="180">
        <v>5280</v>
      </c>
      <c r="U182" s="180">
        <v>592</v>
      </c>
      <c r="V182" s="180">
        <f t="shared" si="50"/>
        <v>2042158</v>
      </c>
      <c r="W182" s="180">
        <f t="shared" si="51"/>
        <v>156075</v>
      </c>
      <c r="X182" s="180">
        <f t="shared" si="52"/>
        <v>2198233</v>
      </c>
      <c r="Y182" s="180">
        <v>2172</v>
      </c>
      <c r="Z182" s="180">
        <f t="shared" si="53"/>
        <v>166</v>
      </c>
      <c r="AA182" s="333">
        <f t="shared" si="54"/>
        <v>2200571</v>
      </c>
    </row>
    <row r="183" spans="1:27" s="250" customFormat="1">
      <c r="A183" s="252">
        <f t="shared" si="55"/>
        <v>2030</v>
      </c>
      <c r="B183" s="252">
        <f t="shared" si="56"/>
        <v>5</v>
      </c>
      <c r="C183" s="251">
        <f t="shared" si="44"/>
        <v>47604</v>
      </c>
      <c r="E183" s="181">
        <v>736327</v>
      </c>
      <c r="F183" s="180">
        <v>747563</v>
      </c>
      <c r="G183" s="180">
        <v>67630</v>
      </c>
      <c r="H183" s="180">
        <v>5586</v>
      </c>
      <c r="I183" s="180">
        <v>458</v>
      </c>
      <c r="J183" s="180">
        <f t="shared" si="45"/>
        <v>1557564</v>
      </c>
      <c r="K183" s="180">
        <f t="shared" si="46"/>
        <v>119039</v>
      </c>
      <c r="L183" s="180">
        <f t="shared" si="47"/>
        <v>1676603</v>
      </c>
      <c r="M183" s="180">
        <v>2174</v>
      </c>
      <c r="N183" s="180">
        <f t="shared" si="48"/>
        <v>166</v>
      </c>
      <c r="O183" s="179">
        <f t="shared" si="49"/>
        <v>1678943</v>
      </c>
      <c r="Q183" s="181">
        <v>870767</v>
      </c>
      <c r="R183" s="180">
        <v>931798</v>
      </c>
      <c r="S183" s="180">
        <v>90444</v>
      </c>
      <c r="T183" s="180">
        <v>5586</v>
      </c>
      <c r="U183" s="180">
        <v>458</v>
      </c>
      <c r="V183" s="180">
        <f t="shared" si="50"/>
        <v>1899053</v>
      </c>
      <c r="W183" s="180">
        <f t="shared" si="51"/>
        <v>145138</v>
      </c>
      <c r="X183" s="180">
        <f t="shared" si="52"/>
        <v>2044191</v>
      </c>
      <c r="Y183" s="180">
        <v>2174</v>
      </c>
      <c r="Z183" s="180">
        <f t="shared" si="53"/>
        <v>166</v>
      </c>
      <c r="AA183" s="333">
        <f t="shared" si="54"/>
        <v>2046531</v>
      </c>
    </row>
    <row r="184" spans="1:27" s="250" customFormat="1">
      <c r="A184" s="252">
        <f t="shared" si="55"/>
        <v>2030</v>
      </c>
      <c r="B184" s="252">
        <f t="shared" si="56"/>
        <v>6</v>
      </c>
      <c r="C184" s="251">
        <f t="shared" si="44"/>
        <v>47635</v>
      </c>
      <c r="E184" s="181">
        <v>671251</v>
      </c>
      <c r="F184" s="180">
        <v>742081</v>
      </c>
      <c r="G184" s="180">
        <v>68433</v>
      </c>
      <c r="H184" s="180">
        <v>5595</v>
      </c>
      <c r="I184" s="180">
        <v>356</v>
      </c>
      <c r="J184" s="180">
        <f t="shared" si="45"/>
        <v>1487716</v>
      </c>
      <c r="K184" s="180">
        <f t="shared" si="46"/>
        <v>113701</v>
      </c>
      <c r="L184" s="180">
        <f t="shared" si="47"/>
        <v>1601417</v>
      </c>
      <c r="M184" s="180">
        <v>1787</v>
      </c>
      <c r="N184" s="180">
        <f t="shared" si="48"/>
        <v>137</v>
      </c>
      <c r="O184" s="179">
        <f t="shared" si="49"/>
        <v>1603341</v>
      </c>
      <c r="Q184" s="181">
        <v>802833</v>
      </c>
      <c r="R184" s="180">
        <v>924514</v>
      </c>
      <c r="S184" s="180">
        <v>91283</v>
      </c>
      <c r="T184" s="180">
        <v>5595</v>
      </c>
      <c r="U184" s="180">
        <v>356</v>
      </c>
      <c r="V184" s="180">
        <f t="shared" si="50"/>
        <v>1824581</v>
      </c>
      <c r="W184" s="180">
        <f t="shared" si="51"/>
        <v>139446</v>
      </c>
      <c r="X184" s="180">
        <f t="shared" si="52"/>
        <v>1964027</v>
      </c>
      <c r="Y184" s="180">
        <v>1787</v>
      </c>
      <c r="Z184" s="180">
        <f t="shared" si="53"/>
        <v>137</v>
      </c>
      <c r="AA184" s="333">
        <f t="shared" si="54"/>
        <v>1965951</v>
      </c>
    </row>
    <row r="185" spans="1:27" s="250" customFormat="1">
      <c r="A185" s="252">
        <f t="shared" si="55"/>
        <v>2030</v>
      </c>
      <c r="B185" s="252">
        <f t="shared" si="56"/>
        <v>7</v>
      </c>
      <c r="C185" s="251">
        <f t="shared" si="44"/>
        <v>47665</v>
      </c>
      <c r="E185" s="181">
        <v>664679</v>
      </c>
      <c r="F185" s="180">
        <v>783588</v>
      </c>
      <c r="G185" s="180">
        <v>70426</v>
      </c>
      <c r="H185" s="180">
        <v>5377</v>
      </c>
      <c r="I185" s="180">
        <v>315</v>
      </c>
      <c r="J185" s="180">
        <f t="shared" si="45"/>
        <v>1524385</v>
      </c>
      <c r="K185" s="180">
        <f t="shared" si="46"/>
        <v>116503</v>
      </c>
      <c r="L185" s="180">
        <f t="shared" si="47"/>
        <v>1640888</v>
      </c>
      <c r="M185" s="180">
        <v>2889</v>
      </c>
      <c r="N185" s="180">
        <f t="shared" si="48"/>
        <v>221</v>
      </c>
      <c r="O185" s="179">
        <f t="shared" si="49"/>
        <v>1643998</v>
      </c>
      <c r="Q185" s="181">
        <v>805891</v>
      </c>
      <c r="R185" s="180">
        <v>976032</v>
      </c>
      <c r="S185" s="180">
        <v>93871</v>
      </c>
      <c r="T185" s="180">
        <v>5377</v>
      </c>
      <c r="U185" s="180">
        <v>315</v>
      </c>
      <c r="V185" s="180">
        <f t="shared" si="50"/>
        <v>1881486</v>
      </c>
      <c r="W185" s="180">
        <f t="shared" si="51"/>
        <v>143795</v>
      </c>
      <c r="X185" s="180">
        <f t="shared" si="52"/>
        <v>2025281</v>
      </c>
      <c r="Y185" s="180">
        <v>2889</v>
      </c>
      <c r="Z185" s="180">
        <f t="shared" si="53"/>
        <v>221</v>
      </c>
      <c r="AA185" s="333">
        <f t="shared" si="54"/>
        <v>2028391</v>
      </c>
    </row>
    <row r="186" spans="1:27" s="250" customFormat="1">
      <c r="A186" s="252">
        <f t="shared" si="55"/>
        <v>2030</v>
      </c>
      <c r="B186" s="252">
        <f t="shared" si="56"/>
        <v>8</v>
      </c>
      <c r="C186" s="251">
        <f t="shared" si="44"/>
        <v>47696</v>
      </c>
      <c r="E186" s="181">
        <v>647550</v>
      </c>
      <c r="F186" s="180">
        <v>808688</v>
      </c>
      <c r="G186" s="180">
        <v>72919</v>
      </c>
      <c r="H186" s="180">
        <v>5546</v>
      </c>
      <c r="I186" s="180">
        <v>285</v>
      </c>
      <c r="J186" s="180">
        <f t="shared" si="45"/>
        <v>1534988</v>
      </c>
      <c r="K186" s="180">
        <f t="shared" si="46"/>
        <v>117313</v>
      </c>
      <c r="L186" s="180">
        <f t="shared" si="47"/>
        <v>1652301</v>
      </c>
      <c r="M186" s="180">
        <v>1634</v>
      </c>
      <c r="N186" s="180">
        <f t="shared" si="48"/>
        <v>125</v>
      </c>
      <c r="O186" s="179">
        <f t="shared" si="49"/>
        <v>1654060</v>
      </c>
      <c r="Q186" s="181">
        <v>788841</v>
      </c>
      <c r="R186" s="180">
        <v>1004765</v>
      </c>
      <c r="S186" s="180">
        <v>96996</v>
      </c>
      <c r="T186" s="180">
        <v>5546</v>
      </c>
      <c r="U186" s="180">
        <v>285</v>
      </c>
      <c r="V186" s="180">
        <f t="shared" si="50"/>
        <v>1896433</v>
      </c>
      <c r="W186" s="180">
        <f t="shared" si="51"/>
        <v>144937</v>
      </c>
      <c r="X186" s="180">
        <f t="shared" si="52"/>
        <v>2041370</v>
      </c>
      <c r="Y186" s="180">
        <v>1634</v>
      </c>
      <c r="Z186" s="180">
        <f t="shared" si="53"/>
        <v>125</v>
      </c>
      <c r="AA186" s="333">
        <f t="shared" si="54"/>
        <v>2043129</v>
      </c>
    </row>
    <row r="187" spans="1:27" s="250" customFormat="1">
      <c r="A187" s="252">
        <f t="shared" si="55"/>
        <v>2030</v>
      </c>
      <c r="B187" s="252">
        <f t="shared" si="56"/>
        <v>9</v>
      </c>
      <c r="C187" s="251">
        <f t="shared" si="44"/>
        <v>47727</v>
      </c>
      <c r="E187" s="181">
        <v>656341</v>
      </c>
      <c r="F187" s="180">
        <v>761670</v>
      </c>
      <c r="G187" s="180">
        <v>66892</v>
      </c>
      <c r="H187" s="180">
        <v>5407</v>
      </c>
      <c r="I187" s="180">
        <v>324</v>
      </c>
      <c r="J187" s="180">
        <f t="shared" si="45"/>
        <v>1490634</v>
      </c>
      <c r="K187" s="180">
        <f t="shared" si="46"/>
        <v>113924</v>
      </c>
      <c r="L187" s="180">
        <f t="shared" si="47"/>
        <v>1604558</v>
      </c>
      <c r="M187" s="180">
        <v>1428</v>
      </c>
      <c r="N187" s="180">
        <f t="shared" si="48"/>
        <v>109</v>
      </c>
      <c r="O187" s="179">
        <f t="shared" si="49"/>
        <v>1606095</v>
      </c>
      <c r="Q187" s="181">
        <v>794062</v>
      </c>
      <c r="R187" s="180">
        <v>949090</v>
      </c>
      <c r="S187" s="180">
        <v>89503</v>
      </c>
      <c r="T187" s="180">
        <v>5407</v>
      </c>
      <c r="U187" s="180">
        <v>324</v>
      </c>
      <c r="V187" s="180">
        <f t="shared" si="50"/>
        <v>1838386</v>
      </c>
      <c r="W187" s="180">
        <f t="shared" si="51"/>
        <v>140501</v>
      </c>
      <c r="X187" s="180">
        <f t="shared" si="52"/>
        <v>1978887</v>
      </c>
      <c r="Y187" s="180">
        <v>1428</v>
      </c>
      <c r="Z187" s="180">
        <f t="shared" si="53"/>
        <v>109</v>
      </c>
      <c r="AA187" s="333">
        <f t="shared" si="54"/>
        <v>1980424</v>
      </c>
    </row>
    <row r="188" spans="1:27" s="250" customFormat="1">
      <c r="A188" s="252">
        <f t="shared" si="55"/>
        <v>2030</v>
      </c>
      <c r="B188" s="252">
        <f t="shared" si="56"/>
        <v>10</v>
      </c>
      <c r="C188" s="251">
        <f t="shared" si="44"/>
        <v>47757</v>
      </c>
      <c r="E188" s="181">
        <v>830636</v>
      </c>
      <c r="F188" s="180">
        <v>781872</v>
      </c>
      <c r="G188" s="180">
        <v>69845</v>
      </c>
      <c r="H188" s="180">
        <v>5692</v>
      </c>
      <c r="I188" s="180">
        <v>483</v>
      </c>
      <c r="J188" s="180">
        <f t="shared" si="45"/>
        <v>1688528</v>
      </c>
      <c r="K188" s="180">
        <f t="shared" si="46"/>
        <v>129048</v>
      </c>
      <c r="L188" s="180">
        <f t="shared" si="47"/>
        <v>1817576</v>
      </c>
      <c r="M188" s="180">
        <v>1830</v>
      </c>
      <c r="N188" s="180">
        <f t="shared" si="48"/>
        <v>140</v>
      </c>
      <c r="O188" s="179">
        <f t="shared" si="49"/>
        <v>1819546</v>
      </c>
      <c r="Q188" s="181">
        <v>989162</v>
      </c>
      <c r="R188" s="180">
        <v>975564</v>
      </c>
      <c r="S188" s="180">
        <v>92737</v>
      </c>
      <c r="T188" s="180">
        <v>5692</v>
      </c>
      <c r="U188" s="180">
        <v>483</v>
      </c>
      <c r="V188" s="180">
        <f t="shared" si="50"/>
        <v>2063638</v>
      </c>
      <c r="W188" s="180">
        <f t="shared" si="51"/>
        <v>157716</v>
      </c>
      <c r="X188" s="180">
        <f t="shared" si="52"/>
        <v>2221354</v>
      </c>
      <c r="Y188" s="180">
        <v>1830</v>
      </c>
      <c r="Z188" s="180">
        <f t="shared" si="53"/>
        <v>140</v>
      </c>
      <c r="AA188" s="333">
        <f t="shared" si="54"/>
        <v>2223324</v>
      </c>
    </row>
    <row r="189" spans="1:27" s="250" customFormat="1">
      <c r="A189" s="252">
        <f t="shared" si="55"/>
        <v>2030</v>
      </c>
      <c r="B189" s="252">
        <f t="shared" si="56"/>
        <v>11</v>
      </c>
      <c r="C189" s="251">
        <f t="shared" si="44"/>
        <v>47788</v>
      </c>
      <c r="E189" s="181">
        <v>1041373</v>
      </c>
      <c r="F189" s="180">
        <v>821982</v>
      </c>
      <c r="G189" s="180">
        <v>64152</v>
      </c>
      <c r="H189" s="180">
        <v>6134</v>
      </c>
      <c r="I189" s="180">
        <v>698</v>
      </c>
      <c r="J189" s="180">
        <f t="shared" si="45"/>
        <v>1934339</v>
      </c>
      <c r="K189" s="180">
        <f t="shared" si="46"/>
        <v>147834</v>
      </c>
      <c r="L189" s="180">
        <f t="shared" si="47"/>
        <v>2082173</v>
      </c>
      <c r="M189" s="180">
        <v>1832</v>
      </c>
      <c r="N189" s="180">
        <f t="shared" si="48"/>
        <v>140</v>
      </c>
      <c r="O189" s="179">
        <f t="shared" si="49"/>
        <v>2084145</v>
      </c>
      <c r="Q189" s="181">
        <v>1217524</v>
      </c>
      <c r="R189" s="180">
        <v>1015023</v>
      </c>
      <c r="S189" s="180">
        <v>86059</v>
      </c>
      <c r="T189" s="180">
        <v>6134</v>
      </c>
      <c r="U189" s="180">
        <v>698</v>
      </c>
      <c r="V189" s="180">
        <f t="shared" si="50"/>
        <v>2325438</v>
      </c>
      <c r="W189" s="180">
        <f t="shared" si="51"/>
        <v>177725</v>
      </c>
      <c r="X189" s="180">
        <f t="shared" si="52"/>
        <v>2503163</v>
      </c>
      <c r="Y189" s="180">
        <v>1832</v>
      </c>
      <c r="Z189" s="180">
        <f t="shared" si="53"/>
        <v>140</v>
      </c>
      <c r="AA189" s="333">
        <f t="shared" si="54"/>
        <v>2505135</v>
      </c>
    </row>
    <row r="190" spans="1:27" s="250" customFormat="1">
      <c r="A190" s="252">
        <f t="shared" si="55"/>
        <v>2030</v>
      </c>
      <c r="B190" s="252">
        <f t="shared" si="56"/>
        <v>12</v>
      </c>
      <c r="C190" s="251">
        <f t="shared" si="44"/>
        <v>47818</v>
      </c>
      <c r="E190" s="181">
        <v>1331411</v>
      </c>
      <c r="F190" s="180">
        <v>904439</v>
      </c>
      <c r="G190" s="180">
        <v>63207</v>
      </c>
      <c r="H190" s="180">
        <v>6036</v>
      </c>
      <c r="I190" s="180">
        <v>1016</v>
      </c>
      <c r="J190" s="180">
        <f t="shared" si="45"/>
        <v>2306109</v>
      </c>
      <c r="K190" s="180">
        <f t="shared" si="46"/>
        <v>176247</v>
      </c>
      <c r="L190" s="180">
        <f t="shared" si="47"/>
        <v>2482356</v>
      </c>
      <c r="M190" s="180">
        <v>1718</v>
      </c>
      <c r="N190" s="180">
        <f t="shared" si="48"/>
        <v>131</v>
      </c>
      <c r="O190" s="179">
        <f t="shared" si="49"/>
        <v>2484205</v>
      </c>
      <c r="Q190" s="181">
        <v>1536200</v>
      </c>
      <c r="R190" s="180">
        <v>1110626</v>
      </c>
      <c r="S190" s="180">
        <v>85990</v>
      </c>
      <c r="T190" s="180">
        <v>6036</v>
      </c>
      <c r="U190" s="180">
        <v>1016</v>
      </c>
      <c r="V190" s="180">
        <f t="shared" si="50"/>
        <v>2739868</v>
      </c>
      <c r="W190" s="180">
        <f t="shared" si="51"/>
        <v>209398</v>
      </c>
      <c r="X190" s="180">
        <f t="shared" si="52"/>
        <v>2949266</v>
      </c>
      <c r="Y190" s="180">
        <v>1718</v>
      </c>
      <c r="Z190" s="180">
        <f t="shared" si="53"/>
        <v>131</v>
      </c>
      <c r="AA190" s="333">
        <f t="shared" si="54"/>
        <v>2951115</v>
      </c>
    </row>
    <row r="191" spans="1:27" s="250" customFormat="1">
      <c r="A191" s="252">
        <f t="shared" si="55"/>
        <v>2031</v>
      </c>
      <c r="B191" s="252">
        <f t="shared" si="56"/>
        <v>1</v>
      </c>
      <c r="C191" s="251">
        <f t="shared" si="44"/>
        <v>47849</v>
      </c>
      <c r="E191" s="181">
        <v>1295965</v>
      </c>
      <c r="F191" s="180">
        <v>888566</v>
      </c>
      <c r="G191" s="180">
        <v>74296</v>
      </c>
      <c r="H191" s="180">
        <v>5887</v>
      </c>
      <c r="I191" s="180">
        <v>883</v>
      </c>
      <c r="J191" s="180">
        <f t="shared" si="45"/>
        <v>2265597</v>
      </c>
      <c r="K191" s="180">
        <f t="shared" si="46"/>
        <v>173151</v>
      </c>
      <c r="L191" s="180">
        <f t="shared" si="47"/>
        <v>2438748</v>
      </c>
      <c r="M191" s="180">
        <v>2325</v>
      </c>
      <c r="N191" s="180">
        <f t="shared" si="48"/>
        <v>178</v>
      </c>
      <c r="O191" s="179">
        <f t="shared" si="49"/>
        <v>2441251</v>
      </c>
      <c r="Q191" s="181">
        <v>1489532</v>
      </c>
      <c r="R191" s="180">
        <v>1086101</v>
      </c>
      <c r="S191" s="180">
        <v>98254</v>
      </c>
      <c r="T191" s="180">
        <v>5887</v>
      </c>
      <c r="U191" s="180">
        <v>883</v>
      </c>
      <c r="V191" s="180">
        <f t="shared" si="50"/>
        <v>2680657</v>
      </c>
      <c r="W191" s="180">
        <f t="shared" si="51"/>
        <v>204873</v>
      </c>
      <c r="X191" s="180">
        <f t="shared" si="52"/>
        <v>2885530</v>
      </c>
      <c r="Y191" s="180">
        <v>2325</v>
      </c>
      <c r="Z191" s="180">
        <f t="shared" si="53"/>
        <v>178</v>
      </c>
      <c r="AA191" s="333">
        <f t="shared" si="54"/>
        <v>2888033</v>
      </c>
    </row>
    <row r="192" spans="1:27" s="250" customFormat="1">
      <c r="A192" s="252">
        <f t="shared" si="55"/>
        <v>2031</v>
      </c>
      <c r="B192" s="252">
        <f t="shared" si="56"/>
        <v>2</v>
      </c>
      <c r="C192" s="251">
        <f t="shared" si="44"/>
        <v>47880</v>
      </c>
      <c r="E192" s="181">
        <v>1082341</v>
      </c>
      <c r="F192" s="180">
        <v>798216</v>
      </c>
      <c r="G192" s="180">
        <v>62830</v>
      </c>
      <c r="H192" s="180">
        <v>5375</v>
      </c>
      <c r="I192" s="180">
        <v>817</v>
      </c>
      <c r="J192" s="180">
        <f t="shared" si="45"/>
        <v>1949579</v>
      </c>
      <c r="K192" s="180">
        <f t="shared" si="46"/>
        <v>148999</v>
      </c>
      <c r="L192" s="180">
        <f t="shared" si="47"/>
        <v>2098578</v>
      </c>
      <c r="M192" s="180">
        <v>2433</v>
      </c>
      <c r="N192" s="180">
        <f t="shared" si="48"/>
        <v>186</v>
      </c>
      <c r="O192" s="179">
        <f t="shared" si="49"/>
        <v>2101197</v>
      </c>
      <c r="Q192" s="181">
        <v>1244197</v>
      </c>
      <c r="R192" s="180">
        <v>974088</v>
      </c>
      <c r="S192" s="180">
        <v>83424</v>
      </c>
      <c r="T192" s="180">
        <v>5375</v>
      </c>
      <c r="U192" s="180">
        <v>817</v>
      </c>
      <c r="V192" s="180">
        <f t="shared" si="50"/>
        <v>2307901</v>
      </c>
      <c r="W192" s="180">
        <f t="shared" si="51"/>
        <v>176384</v>
      </c>
      <c r="X192" s="180">
        <f t="shared" si="52"/>
        <v>2484285</v>
      </c>
      <c r="Y192" s="180">
        <v>2433</v>
      </c>
      <c r="Z192" s="180">
        <f t="shared" si="53"/>
        <v>186</v>
      </c>
      <c r="AA192" s="333">
        <f t="shared" si="54"/>
        <v>2486904</v>
      </c>
    </row>
    <row r="193" spans="1:27" s="250" customFormat="1">
      <c r="A193" s="252">
        <f t="shared" si="55"/>
        <v>2031</v>
      </c>
      <c r="B193" s="252">
        <f t="shared" si="56"/>
        <v>3</v>
      </c>
      <c r="C193" s="251">
        <f t="shared" si="44"/>
        <v>47908</v>
      </c>
      <c r="E193" s="181">
        <v>1072688</v>
      </c>
      <c r="F193" s="180">
        <v>835891</v>
      </c>
      <c r="G193" s="180">
        <v>69771</v>
      </c>
      <c r="H193" s="180">
        <v>5864</v>
      </c>
      <c r="I193" s="180">
        <v>814</v>
      </c>
      <c r="J193" s="180">
        <f t="shared" si="45"/>
        <v>1985028</v>
      </c>
      <c r="K193" s="180">
        <f t="shared" si="46"/>
        <v>151708</v>
      </c>
      <c r="L193" s="180">
        <f t="shared" si="47"/>
        <v>2136736</v>
      </c>
      <c r="M193" s="180">
        <v>2339</v>
      </c>
      <c r="N193" s="180">
        <f t="shared" si="48"/>
        <v>179</v>
      </c>
      <c r="O193" s="179">
        <f t="shared" si="49"/>
        <v>2139254</v>
      </c>
      <c r="Q193" s="181">
        <v>1241842</v>
      </c>
      <c r="R193" s="180">
        <v>1032069</v>
      </c>
      <c r="S193" s="180">
        <v>93587</v>
      </c>
      <c r="T193" s="180">
        <v>5864</v>
      </c>
      <c r="U193" s="180">
        <v>814</v>
      </c>
      <c r="V193" s="180">
        <f t="shared" si="50"/>
        <v>2374176</v>
      </c>
      <c r="W193" s="180">
        <f t="shared" si="51"/>
        <v>181449</v>
      </c>
      <c r="X193" s="180">
        <f t="shared" si="52"/>
        <v>2555625</v>
      </c>
      <c r="Y193" s="180">
        <v>2339</v>
      </c>
      <c r="Z193" s="180">
        <f t="shared" si="53"/>
        <v>179</v>
      </c>
      <c r="AA193" s="333">
        <f t="shared" si="54"/>
        <v>2558143</v>
      </c>
    </row>
    <row r="194" spans="1:27" s="250" customFormat="1">
      <c r="A194" s="252">
        <f t="shared" si="55"/>
        <v>2031</v>
      </c>
      <c r="B194" s="252">
        <f t="shared" si="56"/>
        <v>4</v>
      </c>
      <c r="C194" s="251">
        <f t="shared" si="44"/>
        <v>47939</v>
      </c>
      <c r="E194" s="181">
        <v>875851</v>
      </c>
      <c r="F194" s="180">
        <v>763675</v>
      </c>
      <c r="G194" s="180">
        <v>63458</v>
      </c>
      <c r="H194" s="180">
        <v>5209</v>
      </c>
      <c r="I194" s="180">
        <v>592</v>
      </c>
      <c r="J194" s="180">
        <f t="shared" si="45"/>
        <v>1708785</v>
      </c>
      <c r="K194" s="180">
        <f t="shared" si="46"/>
        <v>130596</v>
      </c>
      <c r="L194" s="180">
        <f t="shared" si="47"/>
        <v>1839381</v>
      </c>
      <c r="M194" s="180">
        <v>2172</v>
      </c>
      <c r="N194" s="180">
        <f t="shared" si="48"/>
        <v>166</v>
      </c>
      <c r="O194" s="179">
        <f t="shared" si="49"/>
        <v>1841719</v>
      </c>
      <c r="Q194" s="181">
        <v>1027945</v>
      </c>
      <c r="R194" s="180">
        <v>952779</v>
      </c>
      <c r="S194" s="180">
        <v>85914</v>
      </c>
      <c r="T194" s="180">
        <v>5209</v>
      </c>
      <c r="U194" s="180">
        <v>592</v>
      </c>
      <c r="V194" s="180">
        <f t="shared" si="50"/>
        <v>2072439</v>
      </c>
      <c r="W194" s="180">
        <f t="shared" si="51"/>
        <v>158389</v>
      </c>
      <c r="X194" s="180">
        <f t="shared" si="52"/>
        <v>2230828</v>
      </c>
      <c r="Y194" s="180">
        <v>2172</v>
      </c>
      <c r="Z194" s="180">
        <f t="shared" si="53"/>
        <v>166</v>
      </c>
      <c r="AA194" s="333">
        <f t="shared" si="54"/>
        <v>2233166</v>
      </c>
    </row>
    <row r="195" spans="1:27" s="250" customFormat="1">
      <c r="A195" s="252">
        <f t="shared" si="55"/>
        <v>2031</v>
      </c>
      <c r="B195" s="252">
        <f t="shared" si="56"/>
        <v>5</v>
      </c>
      <c r="C195" s="251">
        <f t="shared" si="44"/>
        <v>47969</v>
      </c>
      <c r="E195" s="181">
        <v>745813</v>
      </c>
      <c r="F195" s="180">
        <v>758416</v>
      </c>
      <c r="G195" s="180">
        <v>66223</v>
      </c>
      <c r="H195" s="180">
        <v>5511</v>
      </c>
      <c r="I195" s="180">
        <v>458</v>
      </c>
      <c r="J195" s="180">
        <f t="shared" si="45"/>
        <v>1576421</v>
      </c>
      <c r="K195" s="180">
        <f t="shared" si="46"/>
        <v>120480</v>
      </c>
      <c r="L195" s="180">
        <f t="shared" si="47"/>
        <v>1696901</v>
      </c>
      <c r="M195" s="180">
        <v>2174</v>
      </c>
      <c r="N195" s="180">
        <f t="shared" si="48"/>
        <v>166</v>
      </c>
      <c r="O195" s="179">
        <f t="shared" si="49"/>
        <v>1699241</v>
      </c>
      <c r="Q195" s="181">
        <v>885441</v>
      </c>
      <c r="R195" s="180">
        <v>946308</v>
      </c>
      <c r="S195" s="180">
        <v>89792</v>
      </c>
      <c r="T195" s="180">
        <v>5511</v>
      </c>
      <c r="U195" s="180">
        <v>458</v>
      </c>
      <c r="V195" s="180">
        <f t="shared" si="50"/>
        <v>1927510</v>
      </c>
      <c r="W195" s="180">
        <f t="shared" si="51"/>
        <v>147312</v>
      </c>
      <c r="X195" s="180">
        <f t="shared" si="52"/>
        <v>2074822</v>
      </c>
      <c r="Y195" s="180">
        <v>2174</v>
      </c>
      <c r="Z195" s="180">
        <f t="shared" si="53"/>
        <v>166</v>
      </c>
      <c r="AA195" s="333">
        <f t="shared" si="54"/>
        <v>2077162</v>
      </c>
    </row>
    <row r="196" spans="1:27" s="250" customFormat="1">
      <c r="A196" s="252">
        <f t="shared" si="55"/>
        <v>2031</v>
      </c>
      <c r="B196" s="252">
        <f t="shared" si="56"/>
        <v>6</v>
      </c>
      <c r="C196" s="251">
        <f t="shared" si="44"/>
        <v>48000</v>
      </c>
      <c r="E196" s="181">
        <v>679991</v>
      </c>
      <c r="F196" s="180">
        <v>752808</v>
      </c>
      <c r="G196" s="180">
        <v>67028</v>
      </c>
      <c r="H196" s="180">
        <v>5521</v>
      </c>
      <c r="I196" s="180">
        <v>356</v>
      </c>
      <c r="J196" s="180">
        <f t="shared" si="45"/>
        <v>1505704</v>
      </c>
      <c r="K196" s="180">
        <f t="shared" si="46"/>
        <v>115075</v>
      </c>
      <c r="L196" s="180">
        <f t="shared" si="47"/>
        <v>1620779</v>
      </c>
      <c r="M196" s="180">
        <v>1787</v>
      </c>
      <c r="N196" s="180">
        <f t="shared" si="48"/>
        <v>137</v>
      </c>
      <c r="O196" s="179">
        <f t="shared" si="49"/>
        <v>1622703</v>
      </c>
      <c r="Q196" s="181">
        <v>816583</v>
      </c>
      <c r="R196" s="180">
        <v>938751</v>
      </c>
      <c r="S196" s="180">
        <v>90624</v>
      </c>
      <c r="T196" s="180">
        <v>5521</v>
      </c>
      <c r="U196" s="180">
        <v>356</v>
      </c>
      <c r="V196" s="180">
        <f t="shared" si="50"/>
        <v>1851835</v>
      </c>
      <c r="W196" s="180">
        <f t="shared" si="51"/>
        <v>141529</v>
      </c>
      <c r="X196" s="180">
        <f t="shared" si="52"/>
        <v>1993364</v>
      </c>
      <c r="Y196" s="180">
        <v>1787</v>
      </c>
      <c r="Z196" s="180">
        <f t="shared" si="53"/>
        <v>137</v>
      </c>
      <c r="AA196" s="333">
        <f t="shared" si="54"/>
        <v>1995288</v>
      </c>
    </row>
    <row r="197" spans="1:27" s="250" customFormat="1">
      <c r="A197" s="252">
        <f t="shared" si="55"/>
        <v>2031</v>
      </c>
      <c r="B197" s="252">
        <f t="shared" si="56"/>
        <v>7</v>
      </c>
      <c r="C197" s="251">
        <f t="shared" si="44"/>
        <v>48030</v>
      </c>
      <c r="E197" s="181">
        <v>673222</v>
      </c>
      <c r="F197" s="180">
        <v>794806</v>
      </c>
      <c r="G197" s="180">
        <v>68994</v>
      </c>
      <c r="H197" s="180">
        <v>5306</v>
      </c>
      <c r="I197" s="180">
        <v>315</v>
      </c>
      <c r="J197" s="180">
        <f t="shared" si="45"/>
        <v>1542643</v>
      </c>
      <c r="K197" s="180">
        <f t="shared" si="46"/>
        <v>117898</v>
      </c>
      <c r="L197" s="180">
        <f t="shared" si="47"/>
        <v>1660541</v>
      </c>
      <c r="M197" s="180">
        <v>2889</v>
      </c>
      <c r="N197" s="180">
        <f t="shared" si="48"/>
        <v>221</v>
      </c>
      <c r="O197" s="179">
        <f t="shared" si="49"/>
        <v>1663651</v>
      </c>
      <c r="Q197" s="181">
        <v>819806</v>
      </c>
      <c r="R197" s="180">
        <v>990868</v>
      </c>
      <c r="S197" s="180">
        <v>93191</v>
      </c>
      <c r="T197" s="180">
        <v>5306</v>
      </c>
      <c r="U197" s="180">
        <v>315</v>
      </c>
      <c r="V197" s="180">
        <f t="shared" si="50"/>
        <v>1909486</v>
      </c>
      <c r="W197" s="180">
        <f t="shared" si="51"/>
        <v>145935</v>
      </c>
      <c r="X197" s="180">
        <f t="shared" si="52"/>
        <v>2055421</v>
      </c>
      <c r="Y197" s="180">
        <v>2889</v>
      </c>
      <c r="Z197" s="180">
        <f t="shared" si="53"/>
        <v>221</v>
      </c>
      <c r="AA197" s="333">
        <f t="shared" si="54"/>
        <v>2058531</v>
      </c>
    </row>
    <row r="198" spans="1:27" s="250" customFormat="1">
      <c r="A198" s="252">
        <f t="shared" si="55"/>
        <v>2031</v>
      </c>
      <c r="B198" s="252">
        <f t="shared" si="56"/>
        <v>8</v>
      </c>
      <c r="C198" s="251">
        <f t="shared" si="44"/>
        <v>48061</v>
      </c>
      <c r="E198" s="181">
        <v>655827</v>
      </c>
      <c r="F198" s="180">
        <v>820526</v>
      </c>
      <c r="G198" s="180">
        <v>71459</v>
      </c>
      <c r="H198" s="180">
        <v>5474</v>
      </c>
      <c r="I198" s="180">
        <v>285</v>
      </c>
      <c r="J198" s="180">
        <f t="shared" si="45"/>
        <v>1553571</v>
      </c>
      <c r="K198" s="180">
        <f t="shared" si="46"/>
        <v>118734</v>
      </c>
      <c r="L198" s="180">
        <f t="shared" si="47"/>
        <v>1672305</v>
      </c>
      <c r="M198" s="180">
        <v>1634</v>
      </c>
      <c r="N198" s="180">
        <f t="shared" si="48"/>
        <v>125</v>
      </c>
      <c r="O198" s="179">
        <f t="shared" si="49"/>
        <v>1674064</v>
      </c>
      <c r="Q198" s="181">
        <v>802507</v>
      </c>
      <c r="R198" s="180">
        <v>1020266</v>
      </c>
      <c r="S198" s="180">
        <v>96292</v>
      </c>
      <c r="T198" s="180">
        <v>5474</v>
      </c>
      <c r="U198" s="180">
        <v>285</v>
      </c>
      <c r="V198" s="180">
        <f t="shared" si="50"/>
        <v>1924824</v>
      </c>
      <c r="W198" s="180">
        <f t="shared" si="51"/>
        <v>147107</v>
      </c>
      <c r="X198" s="180">
        <f t="shared" si="52"/>
        <v>2071931</v>
      </c>
      <c r="Y198" s="180">
        <v>1634</v>
      </c>
      <c r="Z198" s="180">
        <f t="shared" si="53"/>
        <v>125</v>
      </c>
      <c r="AA198" s="333">
        <f t="shared" si="54"/>
        <v>2073690</v>
      </c>
    </row>
    <row r="199" spans="1:27" s="250" customFormat="1">
      <c r="A199" s="252">
        <f t="shared" si="55"/>
        <v>2031</v>
      </c>
      <c r="B199" s="252">
        <f t="shared" si="56"/>
        <v>9</v>
      </c>
      <c r="C199" s="251">
        <f t="shared" si="44"/>
        <v>48092</v>
      </c>
      <c r="E199" s="181">
        <v>664689</v>
      </c>
      <c r="F199" s="180">
        <v>772957</v>
      </c>
      <c r="G199" s="180">
        <v>65547</v>
      </c>
      <c r="H199" s="180">
        <v>5337</v>
      </c>
      <c r="I199" s="180">
        <v>324</v>
      </c>
      <c r="J199" s="180">
        <f t="shared" si="45"/>
        <v>1508854</v>
      </c>
      <c r="K199" s="180">
        <f t="shared" si="46"/>
        <v>115316</v>
      </c>
      <c r="L199" s="180">
        <f t="shared" si="47"/>
        <v>1624170</v>
      </c>
      <c r="M199" s="180">
        <v>1428</v>
      </c>
      <c r="N199" s="180">
        <f t="shared" si="48"/>
        <v>109</v>
      </c>
      <c r="O199" s="179">
        <f t="shared" si="49"/>
        <v>1625707</v>
      </c>
      <c r="Q199" s="181">
        <v>807684</v>
      </c>
      <c r="R199" s="180">
        <v>963935</v>
      </c>
      <c r="S199" s="180">
        <v>88852</v>
      </c>
      <c r="T199" s="180">
        <v>5337</v>
      </c>
      <c r="U199" s="180">
        <v>324</v>
      </c>
      <c r="V199" s="180">
        <f t="shared" si="50"/>
        <v>1866132</v>
      </c>
      <c r="W199" s="180">
        <f t="shared" si="51"/>
        <v>142621</v>
      </c>
      <c r="X199" s="180">
        <f t="shared" si="52"/>
        <v>2008753</v>
      </c>
      <c r="Y199" s="180">
        <v>1428</v>
      </c>
      <c r="Z199" s="180">
        <f t="shared" si="53"/>
        <v>109</v>
      </c>
      <c r="AA199" s="333">
        <f t="shared" si="54"/>
        <v>2010290</v>
      </c>
    </row>
    <row r="200" spans="1:27" s="250" customFormat="1">
      <c r="A200" s="252">
        <f t="shared" si="55"/>
        <v>2031</v>
      </c>
      <c r="B200" s="252">
        <f t="shared" si="56"/>
        <v>10</v>
      </c>
      <c r="C200" s="251">
        <f t="shared" si="44"/>
        <v>48122</v>
      </c>
      <c r="E200" s="181">
        <v>840459</v>
      </c>
      <c r="F200" s="180">
        <v>793248</v>
      </c>
      <c r="G200" s="180">
        <v>68483</v>
      </c>
      <c r="H200" s="180">
        <v>5625</v>
      </c>
      <c r="I200" s="180">
        <v>483</v>
      </c>
      <c r="J200" s="180">
        <f t="shared" si="45"/>
        <v>1708298</v>
      </c>
      <c r="K200" s="180">
        <f t="shared" si="46"/>
        <v>130559</v>
      </c>
      <c r="L200" s="180">
        <f t="shared" si="47"/>
        <v>1838857</v>
      </c>
      <c r="M200" s="180">
        <v>1830</v>
      </c>
      <c r="N200" s="180">
        <f t="shared" si="48"/>
        <v>140</v>
      </c>
      <c r="O200" s="179">
        <f t="shared" si="49"/>
        <v>1840827</v>
      </c>
      <c r="Q200" s="181">
        <v>1005260</v>
      </c>
      <c r="R200" s="180">
        <v>990753</v>
      </c>
      <c r="S200" s="180">
        <v>92064</v>
      </c>
      <c r="T200" s="180">
        <v>5625</v>
      </c>
      <c r="U200" s="180">
        <v>483</v>
      </c>
      <c r="V200" s="180">
        <f t="shared" si="50"/>
        <v>2094185</v>
      </c>
      <c r="W200" s="180">
        <f t="shared" si="51"/>
        <v>160051</v>
      </c>
      <c r="X200" s="180">
        <f t="shared" si="52"/>
        <v>2254236</v>
      </c>
      <c r="Y200" s="180">
        <v>1830</v>
      </c>
      <c r="Z200" s="180">
        <f t="shared" si="53"/>
        <v>140</v>
      </c>
      <c r="AA200" s="333">
        <f t="shared" si="54"/>
        <v>2256206</v>
      </c>
    </row>
    <row r="201" spans="1:27" s="250" customFormat="1">
      <c r="A201" s="252">
        <f t="shared" si="55"/>
        <v>2031</v>
      </c>
      <c r="B201" s="252">
        <f t="shared" si="56"/>
        <v>11</v>
      </c>
      <c r="C201" s="251">
        <f t="shared" si="44"/>
        <v>48153</v>
      </c>
      <c r="E201" s="181">
        <v>1052625</v>
      </c>
      <c r="F201" s="180">
        <v>833732</v>
      </c>
      <c r="G201" s="180">
        <v>62879</v>
      </c>
      <c r="H201" s="180">
        <v>6069</v>
      </c>
      <c r="I201" s="180">
        <v>698</v>
      </c>
      <c r="J201" s="180">
        <f t="shared" si="45"/>
        <v>1956003</v>
      </c>
      <c r="K201" s="180">
        <f t="shared" si="46"/>
        <v>149490</v>
      </c>
      <c r="L201" s="180">
        <f t="shared" si="47"/>
        <v>2105493</v>
      </c>
      <c r="M201" s="180">
        <v>1832</v>
      </c>
      <c r="N201" s="180">
        <f t="shared" si="48"/>
        <v>140</v>
      </c>
      <c r="O201" s="179">
        <f t="shared" si="49"/>
        <v>2107465</v>
      </c>
      <c r="Q201" s="181">
        <v>1236085</v>
      </c>
      <c r="R201" s="180">
        <v>1030749</v>
      </c>
      <c r="S201" s="180">
        <v>85435</v>
      </c>
      <c r="T201" s="180">
        <v>6069</v>
      </c>
      <c r="U201" s="180">
        <v>698</v>
      </c>
      <c r="V201" s="180">
        <f t="shared" si="50"/>
        <v>2359036</v>
      </c>
      <c r="W201" s="180">
        <f t="shared" si="51"/>
        <v>180292</v>
      </c>
      <c r="X201" s="180">
        <f t="shared" si="52"/>
        <v>2539328</v>
      </c>
      <c r="Y201" s="180">
        <v>1832</v>
      </c>
      <c r="Z201" s="180">
        <f t="shared" si="53"/>
        <v>140</v>
      </c>
      <c r="AA201" s="333">
        <f t="shared" si="54"/>
        <v>2541300</v>
      </c>
    </row>
    <row r="202" spans="1:27" s="250" customFormat="1">
      <c r="A202" s="252">
        <f t="shared" si="55"/>
        <v>2031</v>
      </c>
      <c r="B202" s="252">
        <f t="shared" si="56"/>
        <v>12</v>
      </c>
      <c r="C202" s="251">
        <f t="shared" si="44"/>
        <v>48183</v>
      </c>
      <c r="E202" s="181">
        <v>1345328</v>
      </c>
      <c r="F202" s="180">
        <v>917272</v>
      </c>
      <c r="G202" s="180">
        <v>61922</v>
      </c>
      <c r="H202" s="180">
        <v>5974</v>
      </c>
      <c r="I202" s="180">
        <v>1016</v>
      </c>
      <c r="J202" s="180">
        <f t="shared" si="45"/>
        <v>2331512</v>
      </c>
      <c r="K202" s="180">
        <f t="shared" si="46"/>
        <v>178189</v>
      </c>
      <c r="L202" s="180">
        <f t="shared" si="47"/>
        <v>2509701</v>
      </c>
      <c r="M202" s="180">
        <v>1718</v>
      </c>
      <c r="N202" s="180">
        <f t="shared" si="48"/>
        <v>131</v>
      </c>
      <c r="O202" s="179">
        <f t="shared" si="49"/>
        <v>2511550</v>
      </c>
      <c r="Q202" s="181">
        <v>1558751</v>
      </c>
      <c r="R202" s="180">
        <v>1127787</v>
      </c>
      <c r="S202" s="180">
        <v>85368</v>
      </c>
      <c r="T202" s="180">
        <v>5974</v>
      </c>
      <c r="U202" s="180">
        <v>1016</v>
      </c>
      <c r="V202" s="180">
        <f t="shared" si="50"/>
        <v>2778896</v>
      </c>
      <c r="W202" s="180">
        <f t="shared" si="51"/>
        <v>212381</v>
      </c>
      <c r="X202" s="180">
        <f t="shared" si="52"/>
        <v>2991277</v>
      </c>
      <c r="Y202" s="180">
        <v>1718</v>
      </c>
      <c r="Z202" s="180">
        <f t="shared" si="53"/>
        <v>131</v>
      </c>
      <c r="AA202" s="333">
        <f t="shared" si="54"/>
        <v>2993126</v>
      </c>
    </row>
    <row r="203" spans="1:27" s="250" customFormat="1">
      <c r="A203" s="252">
        <f t="shared" si="55"/>
        <v>2032</v>
      </c>
      <c r="B203" s="252">
        <f t="shared" si="56"/>
        <v>1</v>
      </c>
      <c r="C203" s="251">
        <f t="shared" si="44"/>
        <v>48214</v>
      </c>
      <c r="E203" s="181">
        <v>1309683</v>
      </c>
      <c r="F203" s="180">
        <v>901123</v>
      </c>
      <c r="G203" s="180">
        <v>72904</v>
      </c>
      <c r="H203" s="180">
        <v>5825</v>
      </c>
      <c r="I203" s="180">
        <v>883</v>
      </c>
      <c r="J203" s="180">
        <f t="shared" si="45"/>
        <v>2290418</v>
      </c>
      <c r="K203" s="180">
        <f t="shared" si="46"/>
        <v>175048</v>
      </c>
      <c r="L203" s="180">
        <f t="shared" si="47"/>
        <v>2465466</v>
      </c>
      <c r="M203" s="180">
        <v>2325</v>
      </c>
      <c r="N203" s="180">
        <f t="shared" si="48"/>
        <v>178</v>
      </c>
      <c r="O203" s="179">
        <f t="shared" si="49"/>
        <v>2467969</v>
      </c>
      <c r="Q203" s="181">
        <v>1511348</v>
      </c>
      <c r="R203" s="180">
        <v>1102820</v>
      </c>
      <c r="S203" s="180">
        <v>97552</v>
      </c>
      <c r="T203" s="180">
        <v>5825</v>
      </c>
      <c r="U203" s="180">
        <v>883</v>
      </c>
      <c r="V203" s="180">
        <f t="shared" si="50"/>
        <v>2718428</v>
      </c>
      <c r="W203" s="180">
        <f t="shared" si="51"/>
        <v>207759</v>
      </c>
      <c r="X203" s="180">
        <f t="shared" si="52"/>
        <v>2926187</v>
      </c>
      <c r="Y203" s="180">
        <v>2325</v>
      </c>
      <c r="Z203" s="180">
        <f t="shared" si="53"/>
        <v>178</v>
      </c>
      <c r="AA203" s="333">
        <f t="shared" si="54"/>
        <v>2928690</v>
      </c>
    </row>
    <row r="204" spans="1:27" s="250" customFormat="1">
      <c r="A204" s="252">
        <f t="shared" si="55"/>
        <v>2032</v>
      </c>
      <c r="B204" s="252">
        <f t="shared" si="56"/>
        <v>2</v>
      </c>
      <c r="C204" s="251">
        <f t="shared" si="44"/>
        <v>48245</v>
      </c>
      <c r="E204" s="181">
        <v>1138902</v>
      </c>
      <c r="F204" s="180">
        <v>842235</v>
      </c>
      <c r="G204" s="180">
        <v>65755</v>
      </c>
      <c r="H204" s="180">
        <v>5471</v>
      </c>
      <c r="I204" s="180">
        <v>835</v>
      </c>
      <c r="J204" s="180">
        <f t="shared" si="45"/>
        <v>2053198</v>
      </c>
      <c r="K204" s="180">
        <f t="shared" si="46"/>
        <v>156918</v>
      </c>
      <c r="L204" s="180">
        <f t="shared" si="47"/>
        <v>2210116</v>
      </c>
      <c r="M204" s="180">
        <v>2520</v>
      </c>
      <c r="N204" s="180">
        <f t="shared" si="48"/>
        <v>193</v>
      </c>
      <c r="O204" s="179">
        <f t="shared" si="49"/>
        <v>2212829</v>
      </c>
      <c r="Q204" s="181">
        <v>1285904</v>
      </c>
      <c r="R204" s="180">
        <v>1006558</v>
      </c>
      <c r="S204" s="180">
        <v>85134</v>
      </c>
      <c r="T204" s="180">
        <v>5471</v>
      </c>
      <c r="U204" s="180">
        <v>835</v>
      </c>
      <c r="V204" s="180">
        <f t="shared" si="50"/>
        <v>2383902</v>
      </c>
      <c r="W204" s="180">
        <f t="shared" si="51"/>
        <v>182193</v>
      </c>
      <c r="X204" s="180">
        <f t="shared" si="52"/>
        <v>2566095</v>
      </c>
      <c r="Y204" s="180">
        <v>2520</v>
      </c>
      <c r="Z204" s="180">
        <f t="shared" si="53"/>
        <v>193</v>
      </c>
      <c r="AA204" s="333">
        <f t="shared" si="54"/>
        <v>2568808</v>
      </c>
    </row>
    <row r="205" spans="1:27" s="250" customFormat="1">
      <c r="A205" s="252">
        <f t="shared" si="55"/>
        <v>2032</v>
      </c>
      <c r="B205" s="252">
        <f t="shared" si="56"/>
        <v>3</v>
      </c>
      <c r="C205" s="251">
        <f t="shared" si="44"/>
        <v>48274</v>
      </c>
      <c r="E205" s="181">
        <v>1085092</v>
      </c>
      <c r="F205" s="180">
        <v>850638</v>
      </c>
      <c r="G205" s="180">
        <v>67412</v>
      </c>
      <c r="H205" s="180">
        <v>5830</v>
      </c>
      <c r="I205" s="180">
        <v>825</v>
      </c>
      <c r="J205" s="180">
        <f t="shared" si="45"/>
        <v>2009797</v>
      </c>
      <c r="K205" s="180">
        <f t="shared" si="46"/>
        <v>153601</v>
      </c>
      <c r="L205" s="180">
        <f t="shared" si="47"/>
        <v>2163398</v>
      </c>
      <c r="M205" s="180">
        <v>2339</v>
      </c>
      <c r="N205" s="180">
        <f t="shared" si="48"/>
        <v>179</v>
      </c>
      <c r="O205" s="179">
        <f t="shared" si="49"/>
        <v>2165916</v>
      </c>
      <c r="Q205" s="181">
        <v>1282543</v>
      </c>
      <c r="R205" s="180">
        <v>1066086</v>
      </c>
      <c r="S205" s="180">
        <v>93708</v>
      </c>
      <c r="T205" s="180">
        <v>5830</v>
      </c>
      <c r="U205" s="180">
        <v>825</v>
      </c>
      <c r="V205" s="180">
        <f t="shared" si="50"/>
        <v>2448992</v>
      </c>
      <c r="W205" s="180">
        <f t="shared" si="51"/>
        <v>187167</v>
      </c>
      <c r="X205" s="180">
        <f t="shared" si="52"/>
        <v>2636159</v>
      </c>
      <c r="Y205" s="180">
        <v>2339</v>
      </c>
      <c r="Z205" s="180">
        <f t="shared" si="53"/>
        <v>179</v>
      </c>
      <c r="AA205" s="333">
        <f t="shared" si="54"/>
        <v>2638677</v>
      </c>
    </row>
    <row r="206" spans="1:27" s="250" customFormat="1">
      <c r="A206" s="252">
        <f t="shared" si="55"/>
        <v>2032</v>
      </c>
      <c r="B206" s="252">
        <f t="shared" si="56"/>
        <v>4</v>
      </c>
      <c r="C206" s="251">
        <f t="shared" si="44"/>
        <v>48305</v>
      </c>
      <c r="E206" s="181">
        <v>886571</v>
      </c>
      <c r="F206" s="180">
        <v>774610</v>
      </c>
      <c r="G206" s="180">
        <v>62230</v>
      </c>
      <c r="H206" s="180">
        <v>5141</v>
      </c>
      <c r="I206" s="180">
        <v>592</v>
      </c>
      <c r="J206" s="180">
        <f t="shared" si="45"/>
        <v>1729144</v>
      </c>
      <c r="K206" s="180">
        <f t="shared" si="46"/>
        <v>132152</v>
      </c>
      <c r="L206" s="180">
        <f t="shared" si="47"/>
        <v>1861296</v>
      </c>
      <c r="M206" s="180">
        <v>2172</v>
      </c>
      <c r="N206" s="180">
        <f t="shared" si="48"/>
        <v>166</v>
      </c>
      <c r="O206" s="179">
        <f t="shared" si="49"/>
        <v>1863634</v>
      </c>
      <c r="Q206" s="181">
        <v>1044434</v>
      </c>
      <c r="R206" s="180">
        <v>967391</v>
      </c>
      <c r="S206" s="180">
        <v>85314</v>
      </c>
      <c r="T206" s="180">
        <v>5141</v>
      </c>
      <c r="U206" s="180">
        <v>592</v>
      </c>
      <c r="V206" s="180">
        <f t="shared" si="50"/>
        <v>2102872</v>
      </c>
      <c r="W206" s="180">
        <f t="shared" si="51"/>
        <v>160715</v>
      </c>
      <c r="X206" s="180">
        <f t="shared" si="52"/>
        <v>2263587</v>
      </c>
      <c r="Y206" s="180">
        <v>2172</v>
      </c>
      <c r="Z206" s="180">
        <f t="shared" si="53"/>
        <v>166</v>
      </c>
      <c r="AA206" s="333">
        <f t="shared" si="54"/>
        <v>2265925</v>
      </c>
    </row>
    <row r="207" spans="1:27" s="250" customFormat="1">
      <c r="A207" s="252">
        <f t="shared" si="55"/>
        <v>2032</v>
      </c>
      <c r="B207" s="252">
        <f t="shared" si="56"/>
        <v>5</v>
      </c>
      <c r="C207" s="251">
        <f t="shared" si="44"/>
        <v>48335</v>
      </c>
      <c r="E207" s="181">
        <v>755454</v>
      </c>
      <c r="F207" s="180">
        <v>769390</v>
      </c>
      <c r="G207" s="180">
        <v>64945</v>
      </c>
      <c r="H207" s="180">
        <v>5438</v>
      </c>
      <c r="I207" s="180">
        <v>458</v>
      </c>
      <c r="J207" s="180">
        <f t="shared" si="45"/>
        <v>1595685</v>
      </c>
      <c r="K207" s="180">
        <f t="shared" si="46"/>
        <v>121952</v>
      </c>
      <c r="L207" s="180">
        <f t="shared" si="47"/>
        <v>1717637</v>
      </c>
      <c r="M207" s="180">
        <v>2174</v>
      </c>
      <c r="N207" s="180">
        <f t="shared" si="48"/>
        <v>166</v>
      </c>
      <c r="O207" s="179">
        <f t="shared" si="49"/>
        <v>1719977</v>
      </c>
      <c r="Q207" s="181">
        <v>900179</v>
      </c>
      <c r="R207" s="180">
        <v>960810</v>
      </c>
      <c r="S207" s="180">
        <v>89171</v>
      </c>
      <c r="T207" s="180">
        <v>5438</v>
      </c>
      <c r="U207" s="180">
        <v>458</v>
      </c>
      <c r="V207" s="180">
        <f t="shared" si="50"/>
        <v>1956056</v>
      </c>
      <c r="W207" s="180">
        <f t="shared" si="51"/>
        <v>149494</v>
      </c>
      <c r="X207" s="180">
        <f t="shared" si="52"/>
        <v>2105550</v>
      </c>
      <c r="Y207" s="180">
        <v>2174</v>
      </c>
      <c r="Z207" s="180">
        <f t="shared" si="53"/>
        <v>166</v>
      </c>
      <c r="AA207" s="333">
        <f t="shared" si="54"/>
        <v>2107890</v>
      </c>
    </row>
    <row r="208" spans="1:27" s="250" customFormat="1">
      <c r="A208" s="252">
        <f t="shared" si="55"/>
        <v>2032</v>
      </c>
      <c r="B208" s="252">
        <f t="shared" si="56"/>
        <v>6</v>
      </c>
      <c r="C208" s="251">
        <f t="shared" si="44"/>
        <v>48366</v>
      </c>
      <c r="E208" s="181">
        <v>688944</v>
      </c>
      <c r="F208" s="180">
        <v>763574</v>
      </c>
      <c r="G208" s="180">
        <v>65749</v>
      </c>
      <c r="H208" s="180">
        <v>5447</v>
      </c>
      <c r="I208" s="180">
        <v>356</v>
      </c>
      <c r="J208" s="180">
        <f t="shared" si="45"/>
        <v>1524070</v>
      </c>
      <c r="K208" s="180">
        <f t="shared" si="46"/>
        <v>116479</v>
      </c>
      <c r="L208" s="180">
        <f t="shared" si="47"/>
        <v>1640549</v>
      </c>
      <c r="M208" s="180">
        <v>1787</v>
      </c>
      <c r="N208" s="180">
        <f t="shared" si="48"/>
        <v>137</v>
      </c>
      <c r="O208" s="179">
        <f t="shared" si="49"/>
        <v>1642473</v>
      </c>
      <c r="Q208" s="181">
        <v>830436</v>
      </c>
      <c r="R208" s="180">
        <v>952927</v>
      </c>
      <c r="S208" s="180">
        <v>90000</v>
      </c>
      <c r="T208" s="180">
        <v>5447</v>
      </c>
      <c r="U208" s="180">
        <v>356</v>
      </c>
      <c r="V208" s="180">
        <f t="shared" si="50"/>
        <v>1879166</v>
      </c>
      <c r="W208" s="180">
        <f t="shared" si="51"/>
        <v>143618</v>
      </c>
      <c r="X208" s="180">
        <f t="shared" si="52"/>
        <v>2022784</v>
      </c>
      <c r="Y208" s="180">
        <v>1787</v>
      </c>
      <c r="Z208" s="180">
        <f t="shared" si="53"/>
        <v>137</v>
      </c>
      <c r="AA208" s="333">
        <f t="shared" si="54"/>
        <v>2024708</v>
      </c>
    </row>
    <row r="209" spans="1:27" s="250" customFormat="1">
      <c r="A209" s="252">
        <f t="shared" si="55"/>
        <v>2032</v>
      </c>
      <c r="B209" s="252">
        <f t="shared" si="56"/>
        <v>7</v>
      </c>
      <c r="C209" s="251">
        <f t="shared" si="44"/>
        <v>48396</v>
      </c>
      <c r="E209" s="181">
        <v>682083</v>
      </c>
      <c r="F209" s="180">
        <v>806010</v>
      </c>
      <c r="G209" s="180">
        <v>67688</v>
      </c>
      <c r="H209" s="180">
        <v>5234</v>
      </c>
      <c r="I209" s="180">
        <v>315</v>
      </c>
      <c r="J209" s="180">
        <f t="shared" si="45"/>
        <v>1561330</v>
      </c>
      <c r="K209" s="180">
        <f t="shared" si="46"/>
        <v>119327</v>
      </c>
      <c r="L209" s="180">
        <f t="shared" si="47"/>
        <v>1680657</v>
      </c>
      <c r="M209" s="180">
        <v>2889</v>
      </c>
      <c r="N209" s="180">
        <f t="shared" si="48"/>
        <v>221</v>
      </c>
      <c r="O209" s="179">
        <f t="shared" si="49"/>
        <v>1683767</v>
      </c>
      <c r="Q209" s="181">
        <v>833888</v>
      </c>
      <c r="R209" s="180">
        <v>1005610</v>
      </c>
      <c r="S209" s="180">
        <v>92553</v>
      </c>
      <c r="T209" s="180">
        <v>5234</v>
      </c>
      <c r="U209" s="180">
        <v>315</v>
      </c>
      <c r="V209" s="180">
        <f t="shared" si="50"/>
        <v>1937600</v>
      </c>
      <c r="W209" s="180">
        <f t="shared" si="51"/>
        <v>148084</v>
      </c>
      <c r="X209" s="180">
        <f t="shared" si="52"/>
        <v>2085684</v>
      </c>
      <c r="Y209" s="180">
        <v>2889</v>
      </c>
      <c r="Z209" s="180">
        <f t="shared" si="53"/>
        <v>221</v>
      </c>
      <c r="AA209" s="333">
        <f t="shared" si="54"/>
        <v>2088794</v>
      </c>
    </row>
    <row r="210" spans="1:27" s="250" customFormat="1">
      <c r="A210" s="252">
        <f t="shared" si="55"/>
        <v>2032</v>
      </c>
      <c r="B210" s="252">
        <f t="shared" si="56"/>
        <v>8</v>
      </c>
      <c r="C210" s="251">
        <f t="shared" si="44"/>
        <v>48427</v>
      </c>
      <c r="E210" s="181">
        <v>664501</v>
      </c>
      <c r="F210" s="180">
        <v>832326</v>
      </c>
      <c r="G210" s="180">
        <v>70118</v>
      </c>
      <c r="H210" s="180">
        <v>5399</v>
      </c>
      <c r="I210" s="180">
        <v>285</v>
      </c>
      <c r="J210" s="180">
        <f t="shared" si="45"/>
        <v>1572629</v>
      </c>
      <c r="K210" s="180">
        <f t="shared" si="46"/>
        <v>120190</v>
      </c>
      <c r="L210" s="180">
        <f t="shared" si="47"/>
        <v>1692819</v>
      </c>
      <c r="M210" s="180">
        <v>1634</v>
      </c>
      <c r="N210" s="180">
        <f t="shared" si="48"/>
        <v>125</v>
      </c>
      <c r="O210" s="179">
        <f t="shared" si="49"/>
        <v>1694578</v>
      </c>
      <c r="Q210" s="181">
        <v>816402</v>
      </c>
      <c r="R210" s="180">
        <v>1035682</v>
      </c>
      <c r="S210" s="180">
        <v>95633</v>
      </c>
      <c r="T210" s="180">
        <v>5399</v>
      </c>
      <c r="U210" s="180">
        <v>285</v>
      </c>
      <c r="V210" s="180">
        <f t="shared" si="50"/>
        <v>1953401</v>
      </c>
      <c r="W210" s="180">
        <f t="shared" si="51"/>
        <v>149291</v>
      </c>
      <c r="X210" s="180">
        <f t="shared" si="52"/>
        <v>2102692</v>
      </c>
      <c r="Y210" s="180">
        <v>1634</v>
      </c>
      <c r="Z210" s="180">
        <f t="shared" si="53"/>
        <v>125</v>
      </c>
      <c r="AA210" s="333">
        <f t="shared" si="54"/>
        <v>2104451</v>
      </c>
    </row>
    <row r="211" spans="1:27" s="250" customFormat="1">
      <c r="A211" s="252">
        <f t="shared" si="55"/>
        <v>2032</v>
      </c>
      <c r="B211" s="252">
        <f t="shared" si="56"/>
        <v>9</v>
      </c>
      <c r="C211" s="251">
        <f t="shared" si="44"/>
        <v>48458</v>
      </c>
      <c r="E211" s="181">
        <v>673489</v>
      </c>
      <c r="F211" s="180">
        <v>784198</v>
      </c>
      <c r="G211" s="180">
        <v>64306</v>
      </c>
      <c r="H211" s="180">
        <v>5262</v>
      </c>
      <c r="I211" s="180">
        <v>324</v>
      </c>
      <c r="J211" s="180">
        <f t="shared" si="45"/>
        <v>1527579</v>
      </c>
      <c r="K211" s="180">
        <f t="shared" si="46"/>
        <v>116747</v>
      </c>
      <c r="L211" s="180">
        <f t="shared" si="47"/>
        <v>1644326</v>
      </c>
      <c r="M211" s="180">
        <v>1428</v>
      </c>
      <c r="N211" s="180">
        <f t="shared" si="48"/>
        <v>109</v>
      </c>
      <c r="O211" s="179">
        <f t="shared" si="49"/>
        <v>1645863</v>
      </c>
      <c r="Q211" s="181">
        <v>821577</v>
      </c>
      <c r="R211" s="180">
        <v>978712</v>
      </c>
      <c r="S211" s="180">
        <v>88243</v>
      </c>
      <c r="T211" s="180">
        <v>5262</v>
      </c>
      <c r="U211" s="180">
        <v>324</v>
      </c>
      <c r="V211" s="180">
        <f t="shared" si="50"/>
        <v>1894118</v>
      </c>
      <c r="W211" s="180">
        <f t="shared" si="51"/>
        <v>144760</v>
      </c>
      <c r="X211" s="180">
        <f t="shared" si="52"/>
        <v>2038878</v>
      </c>
      <c r="Y211" s="180">
        <v>1428</v>
      </c>
      <c r="Z211" s="180">
        <f t="shared" si="53"/>
        <v>109</v>
      </c>
      <c r="AA211" s="333">
        <f t="shared" si="54"/>
        <v>2040415</v>
      </c>
    </row>
    <row r="212" spans="1:27" s="250" customFormat="1">
      <c r="A212" s="252">
        <f t="shared" si="55"/>
        <v>2032</v>
      </c>
      <c r="B212" s="252">
        <f t="shared" si="56"/>
        <v>10</v>
      </c>
      <c r="C212" s="251">
        <f t="shared" si="44"/>
        <v>48488</v>
      </c>
      <c r="E212" s="181">
        <v>850836</v>
      </c>
      <c r="F212" s="180">
        <v>804586</v>
      </c>
      <c r="G212" s="180">
        <v>67214</v>
      </c>
      <c r="H212" s="180">
        <v>5550</v>
      </c>
      <c r="I212" s="180">
        <v>483</v>
      </c>
      <c r="J212" s="180">
        <f t="shared" si="45"/>
        <v>1728669</v>
      </c>
      <c r="K212" s="180">
        <f t="shared" si="46"/>
        <v>132116</v>
      </c>
      <c r="L212" s="180">
        <f t="shared" si="47"/>
        <v>1860785</v>
      </c>
      <c r="M212" s="180">
        <v>1830</v>
      </c>
      <c r="N212" s="180">
        <f t="shared" si="48"/>
        <v>140</v>
      </c>
      <c r="O212" s="179">
        <f t="shared" si="49"/>
        <v>1862755</v>
      </c>
      <c r="Q212" s="181">
        <v>1021671</v>
      </c>
      <c r="R212" s="180">
        <v>1005897</v>
      </c>
      <c r="S212" s="180">
        <v>91431</v>
      </c>
      <c r="T212" s="180">
        <v>5550</v>
      </c>
      <c r="U212" s="180">
        <v>483</v>
      </c>
      <c r="V212" s="180">
        <f t="shared" si="50"/>
        <v>2125032</v>
      </c>
      <c r="W212" s="180">
        <f t="shared" si="51"/>
        <v>162408</v>
      </c>
      <c r="X212" s="180">
        <f t="shared" si="52"/>
        <v>2287440</v>
      </c>
      <c r="Y212" s="180">
        <v>1830</v>
      </c>
      <c r="Z212" s="180">
        <f t="shared" si="53"/>
        <v>140</v>
      </c>
      <c r="AA212" s="333">
        <f t="shared" si="54"/>
        <v>2289410</v>
      </c>
    </row>
    <row r="213" spans="1:27" s="250" customFormat="1">
      <c r="A213" s="252">
        <f t="shared" si="55"/>
        <v>2032</v>
      </c>
      <c r="B213" s="252">
        <f t="shared" si="56"/>
        <v>11</v>
      </c>
      <c r="C213" s="251">
        <f t="shared" si="44"/>
        <v>48519</v>
      </c>
      <c r="E213" s="181">
        <v>1064495</v>
      </c>
      <c r="F213" s="180">
        <v>845445</v>
      </c>
      <c r="G213" s="180">
        <v>61680</v>
      </c>
      <c r="H213" s="180">
        <v>5995</v>
      </c>
      <c r="I213" s="180">
        <v>698</v>
      </c>
      <c r="J213" s="180">
        <f t="shared" si="45"/>
        <v>1978313</v>
      </c>
      <c r="K213" s="180">
        <f t="shared" si="46"/>
        <v>151195</v>
      </c>
      <c r="L213" s="180">
        <f t="shared" si="47"/>
        <v>2129508</v>
      </c>
      <c r="M213" s="180">
        <v>1832</v>
      </c>
      <c r="N213" s="180">
        <f t="shared" si="48"/>
        <v>140</v>
      </c>
      <c r="O213" s="179">
        <f t="shared" si="49"/>
        <v>2131480</v>
      </c>
      <c r="Q213" s="181">
        <v>1254943</v>
      </c>
      <c r="R213" s="180">
        <v>1046447</v>
      </c>
      <c r="S213" s="180">
        <v>84845</v>
      </c>
      <c r="T213" s="180">
        <v>5995</v>
      </c>
      <c r="U213" s="180">
        <v>698</v>
      </c>
      <c r="V213" s="180">
        <f t="shared" si="50"/>
        <v>2392928</v>
      </c>
      <c r="W213" s="180">
        <f t="shared" si="51"/>
        <v>182883</v>
      </c>
      <c r="X213" s="180">
        <f t="shared" si="52"/>
        <v>2575811</v>
      </c>
      <c r="Y213" s="180">
        <v>1832</v>
      </c>
      <c r="Z213" s="180">
        <f t="shared" si="53"/>
        <v>140</v>
      </c>
      <c r="AA213" s="333">
        <f t="shared" si="54"/>
        <v>2577783</v>
      </c>
    </row>
    <row r="214" spans="1:27" s="250" customFormat="1">
      <c r="A214" s="252">
        <f t="shared" si="55"/>
        <v>2032</v>
      </c>
      <c r="B214" s="252">
        <f t="shared" si="56"/>
        <v>12</v>
      </c>
      <c r="C214" s="251">
        <f t="shared" si="44"/>
        <v>48549</v>
      </c>
      <c r="E214" s="181">
        <v>1359932</v>
      </c>
      <c r="F214" s="180">
        <v>930021</v>
      </c>
      <c r="G214" s="180">
        <v>60700</v>
      </c>
      <c r="H214" s="180">
        <v>5901</v>
      </c>
      <c r="I214" s="180">
        <v>1016</v>
      </c>
      <c r="J214" s="180">
        <f t="shared" si="45"/>
        <v>2357570</v>
      </c>
      <c r="K214" s="180">
        <f t="shared" si="46"/>
        <v>180180</v>
      </c>
      <c r="L214" s="180">
        <f t="shared" si="47"/>
        <v>2537750</v>
      </c>
      <c r="M214" s="180">
        <v>1718</v>
      </c>
      <c r="N214" s="180">
        <f t="shared" si="48"/>
        <v>131</v>
      </c>
      <c r="O214" s="179">
        <f t="shared" si="49"/>
        <v>2539599</v>
      </c>
      <c r="Q214" s="181">
        <v>1581571</v>
      </c>
      <c r="R214" s="180">
        <v>1144895</v>
      </c>
      <c r="S214" s="180">
        <v>84775</v>
      </c>
      <c r="T214" s="180">
        <v>5901</v>
      </c>
      <c r="U214" s="180">
        <v>1016</v>
      </c>
      <c r="V214" s="180">
        <f t="shared" si="50"/>
        <v>2818158</v>
      </c>
      <c r="W214" s="180">
        <f t="shared" si="51"/>
        <v>215381</v>
      </c>
      <c r="X214" s="180">
        <f t="shared" si="52"/>
        <v>3033539</v>
      </c>
      <c r="Y214" s="180">
        <v>1718</v>
      </c>
      <c r="Z214" s="180">
        <f t="shared" si="53"/>
        <v>131</v>
      </c>
      <c r="AA214" s="333">
        <f t="shared" si="54"/>
        <v>3035388</v>
      </c>
    </row>
    <row r="215" spans="1:27" s="250" customFormat="1">
      <c r="A215" s="252">
        <f t="shared" si="55"/>
        <v>2033</v>
      </c>
      <c r="B215" s="252">
        <f t="shared" si="56"/>
        <v>1</v>
      </c>
      <c r="C215" s="251">
        <f t="shared" si="44"/>
        <v>48580</v>
      </c>
      <c r="E215" s="181">
        <v>1323636</v>
      </c>
      <c r="F215" s="180">
        <v>913147</v>
      </c>
      <c r="G215" s="180">
        <v>71566</v>
      </c>
      <c r="H215" s="180">
        <v>5751</v>
      </c>
      <c r="I215" s="180">
        <v>883</v>
      </c>
      <c r="J215" s="180">
        <f t="shared" si="45"/>
        <v>2314983</v>
      </c>
      <c r="K215" s="180">
        <f t="shared" si="46"/>
        <v>176926</v>
      </c>
      <c r="L215" s="180">
        <f t="shared" si="47"/>
        <v>2491909</v>
      </c>
      <c r="M215" s="180">
        <v>2325</v>
      </c>
      <c r="N215" s="180">
        <f t="shared" si="48"/>
        <v>178</v>
      </c>
      <c r="O215" s="179">
        <f t="shared" si="49"/>
        <v>2494412</v>
      </c>
      <c r="Q215" s="181">
        <v>1533330</v>
      </c>
      <c r="R215" s="180">
        <v>1119449</v>
      </c>
      <c r="S215" s="180">
        <v>96871</v>
      </c>
      <c r="T215" s="180">
        <v>5751</v>
      </c>
      <c r="U215" s="180">
        <v>883</v>
      </c>
      <c r="V215" s="180">
        <f t="shared" si="50"/>
        <v>2756284</v>
      </c>
      <c r="W215" s="180">
        <f t="shared" si="51"/>
        <v>210652</v>
      </c>
      <c r="X215" s="180">
        <f t="shared" si="52"/>
        <v>2966936</v>
      </c>
      <c r="Y215" s="180">
        <v>2325</v>
      </c>
      <c r="Z215" s="180">
        <f t="shared" si="53"/>
        <v>178</v>
      </c>
      <c r="AA215" s="333">
        <f t="shared" si="54"/>
        <v>2969439</v>
      </c>
    </row>
    <row r="216" spans="1:27" s="250" customFormat="1">
      <c r="A216" s="252">
        <f t="shared" si="55"/>
        <v>2033</v>
      </c>
      <c r="B216" s="252">
        <f t="shared" si="56"/>
        <v>2</v>
      </c>
      <c r="C216" s="251">
        <f t="shared" si="44"/>
        <v>48611</v>
      </c>
      <c r="E216" s="181">
        <v>1105900</v>
      </c>
      <c r="F216" s="180">
        <v>819781</v>
      </c>
      <c r="G216" s="180">
        <v>60505</v>
      </c>
      <c r="H216" s="180">
        <v>5245</v>
      </c>
      <c r="I216" s="180">
        <v>817</v>
      </c>
      <c r="J216" s="180">
        <f t="shared" si="45"/>
        <v>1992248</v>
      </c>
      <c r="K216" s="180">
        <f t="shared" si="46"/>
        <v>152260</v>
      </c>
      <c r="L216" s="180">
        <f t="shared" si="47"/>
        <v>2144508</v>
      </c>
      <c r="M216" s="180">
        <v>2433</v>
      </c>
      <c r="N216" s="180">
        <f t="shared" si="48"/>
        <v>186</v>
      </c>
      <c r="O216" s="179">
        <f t="shared" si="49"/>
        <v>2147127</v>
      </c>
      <c r="Q216" s="181">
        <v>1281370</v>
      </c>
      <c r="R216" s="180">
        <v>1003871</v>
      </c>
      <c r="S216" s="180">
        <v>82249</v>
      </c>
      <c r="T216" s="180">
        <v>5245</v>
      </c>
      <c r="U216" s="180">
        <v>817</v>
      </c>
      <c r="V216" s="180">
        <f t="shared" si="50"/>
        <v>2373552</v>
      </c>
      <c r="W216" s="180">
        <f t="shared" si="51"/>
        <v>181402</v>
      </c>
      <c r="X216" s="180">
        <f t="shared" si="52"/>
        <v>2554954</v>
      </c>
      <c r="Y216" s="180">
        <v>2433</v>
      </c>
      <c r="Z216" s="180">
        <f t="shared" si="53"/>
        <v>186</v>
      </c>
      <c r="AA216" s="333">
        <f t="shared" si="54"/>
        <v>2557573</v>
      </c>
    </row>
    <row r="217" spans="1:27" s="250" customFormat="1">
      <c r="A217" s="252">
        <f t="shared" si="55"/>
        <v>2033</v>
      </c>
      <c r="B217" s="252">
        <f t="shared" si="56"/>
        <v>3</v>
      </c>
      <c r="C217" s="251">
        <f t="shared" si="44"/>
        <v>48639</v>
      </c>
      <c r="E217" s="181">
        <v>1097091</v>
      </c>
      <c r="F217" s="180">
        <v>858643</v>
      </c>
      <c r="G217" s="180">
        <v>67140</v>
      </c>
      <c r="H217" s="180">
        <v>5708</v>
      </c>
      <c r="I217" s="180">
        <v>814</v>
      </c>
      <c r="J217" s="180">
        <f t="shared" si="45"/>
        <v>2029396</v>
      </c>
      <c r="K217" s="180">
        <f t="shared" si="46"/>
        <v>155099</v>
      </c>
      <c r="L217" s="180">
        <f t="shared" si="47"/>
        <v>2184495</v>
      </c>
      <c r="M217" s="180">
        <v>2339</v>
      </c>
      <c r="N217" s="180">
        <f t="shared" si="48"/>
        <v>179</v>
      </c>
      <c r="O217" s="179">
        <f t="shared" si="49"/>
        <v>2187013</v>
      </c>
      <c r="Q217" s="181">
        <v>1279866</v>
      </c>
      <c r="R217" s="180">
        <v>1063474</v>
      </c>
      <c r="S217" s="180">
        <v>92269</v>
      </c>
      <c r="T217" s="180">
        <v>5708</v>
      </c>
      <c r="U217" s="180">
        <v>814</v>
      </c>
      <c r="V217" s="180">
        <f t="shared" si="50"/>
        <v>2442131</v>
      </c>
      <c r="W217" s="180">
        <f t="shared" si="51"/>
        <v>186643</v>
      </c>
      <c r="X217" s="180">
        <f t="shared" si="52"/>
        <v>2628774</v>
      </c>
      <c r="Y217" s="180">
        <v>2339</v>
      </c>
      <c r="Z217" s="180">
        <f t="shared" si="53"/>
        <v>179</v>
      </c>
      <c r="AA217" s="333">
        <f t="shared" si="54"/>
        <v>2631292</v>
      </c>
    </row>
    <row r="218" spans="1:27" s="250" customFormat="1">
      <c r="A218" s="252">
        <f t="shared" si="55"/>
        <v>2033</v>
      </c>
      <c r="B218" s="252">
        <f t="shared" si="56"/>
        <v>4</v>
      </c>
      <c r="C218" s="251">
        <f t="shared" si="44"/>
        <v>48670</v>
      </c>
      <c r="E218" s="181">
        <v>897065</v>
      </c>
      <c r="F218" s="180">
        <v>784939</v>
      </c>
      <c r="G218" s="180">
        <v>61027</v>
      </c>
      <c r="H218" s="180">
        <v>5067</v>
      </c>
      <c r="I218" s="180">
        <v>592</v>
      </c>
      <c r="J218" s="180">
        <f t="shared" si="45"/>
        <v>1748690</v>
      </c>
      <c r="K218" s="180">
        <f t="shared" si="46"/>
        <v>133646</v>
      </c>
      <c r="L218" s="180">
        <f t="shared" si="47"/>
        <v>1882336</v>
      </c>
      <c r="M218" s="180">
        <v>2172</v>
      </c>
      <c r="N218" s="180">
        <f t="shared" si="48"/>
        <v>166</v>
      </c>
      <c r="O218" s="179">
        <f t="shared" si="49"/>
        <v>1884674</v>
      </c>
      <c r="Q218" s="181">
        <v>1060532</v>
      </c>
      <c r="R218" s="180">
        <v>981590</v>
      </c>
      <c r="S218" s="180">
        <v>84703</v>
      </c>
      <c r="T218" s="180">
        <v>5067</v>
      </c>
      <c r="U218" s="180">
        <v>592</v>
      </c>
      <c r="V218" s="180">
        <f t="shared" si="50"/>
        <v>2132484</v>
      </c>
      <c r="W218" s="180">
        <f t="shared" si="51"/>
        <v>162978</v>
      </c>
      <c r="X218" s="180">
        <f t="shared" si="52"/>
        <v>2295462</v>
      </c>
      <c r="Y218" s="180">
        <v>2172</v>
      </c>
      <c r="Z218" s="180">
        <f t="shared" si="53"/>
        <v>166</v>
      </c>
      <c r="AA218" s="333">
        <f t="shared" si="54"/>
        <v>2297800</v>
      </c>
    </row>
    <row r="219" spans="1:27" s="250" customFormat="1">
      <c r="A219" s="252">
        <f t="shared" si="55"/>
        <v>2033</v>
      </c>
      <c r="B219" s="252">
        <f t="shared" si="56"/>
        <v>5</v>
      </c>
      <c r="C219" s="251">
        <f t="shared" si="44"/>
        <v>48700</v>
      </c>
      <c r="E219" s="181">
        <v>764669</v>
      </c>
      <c r="F219" s="180">
        <v>779729</v>
      </c>
      <c r="G219" s="180">
        <v>63686</v>
      </c>
      <c r="H219" s="180">
        <v>5361</v>
      </c>
      <c r="I219" s="180">
        <v>458</v>
      </c>
      <c r="J219" s="180">
        <f t="shared" si="45"/>
        <v>1613903</v>
      </c>
      <c r="K219" s="180">
        <f t="shared" si="46"/>
        <v>123345</v>
      </c>
      <c r="L219" s="180">
        <f t="shared" si="47"/>
        <v>1737248</v>
      </c>
      <c r="M219" s="180">
        <v>2174</v>
      </c>
      <c r="N219" s="180">
        <f t="shared" si="48"/>
        <v>166</v>
      </c>
      <c r="O219" s="179">
        <f t="shared" si="49"/>
        <v>1739588</v>
      </c>
      <c r="Q219" s="181">
        <v>914304</v>
      </c>
      <c r="R219" s="180">
        <v>974806</v>
      </c>
      <c r="S219" s="180">
        <v>88529</v>
      </c>
      <c r="T219" s="180">
        <v>5361</v>
      </c>
      <c r="U219" s="180">
        <v>458</v>
      </c>
      <c r="V219" s="180">
        <f t="shared" si="50"/>
        <v>1983458</v>
      </c>
      <c r="W219" s="180">
        <f t="shared" si="51"/>
        <v>151588</v>
      </c>
      <c r="X219" s="180">
        <f t="shared" si="52"/>
        <v>2135046</v>
      </c>
      <c r="Y219" s="180">
        <v>2174</v>
      </c>
      <c r="Z219" s="180">
        <f t="shared" si="53"/>
        <v>166</v>
      </c>
      <c r="AA219" s="333">
        <f t="shared" si="54"/>
        <v>2137386</v>
      </c>
    </row>
    <row r="220" spans="1:27" s="250" customFormat="1">
      <c r="A220" s="252">
        <f t="shared" si="55"/>
        <v>2033</v>
      </c>
      <c r="B220" s="252">
        <f t="shared" si="56"/>
        <v>6</v>
      </c>
      <c r="C220" s="251">
        <f t="shared" si="44"/>
        <v>48731</v>
      </c>
      <c r="E220" s="181">
        <v>697258</v>
      </c>
      <c r="F220" s="180">
        <v>773621</v>
      </c>
      <c r="G220" s="180">
        <v>64488</v>
      </c>
      <c r="H220" s="180">
        <v>5371</v>
      </c>
      <c r="I220" s="180">
        <v>356</v>
      </c>
      <c r="J220" s="180">
        <f t="shared" si="45"/>
        <v>1541094</v>
      </c>
      <c r="K220" s="180">
        <f t="shared" si="46"/>
        <v>117780</v>
      </c>
      <c r="L220" s="180">
        <f t="shared" si="47"/>
        <v>1658874</v>
      </c>
      <c r="M220" s="180">
        <v>1787</v>
      </c>
      <c r="N220" s="180">
        <f t="shared" si="48"/>
        <v>137</v>
      </c>
      <c r="O220" s="179">
        <f t="shared" si="49"/>
        <v>1660798</v>
      </c>
      <c r="Q220" s="181">
        <v>843459</v>
      </c>
      <c r="R220" s="180">
        <v>966530</v>
      </c>
      <c r="S220" s="180">
        <v>89352</v>
      </c>
      <c r="T220" s="180">
        <v>5371</v>
      </c>
      <c r="U220" s="180">
        <v>356</v>
      </c>
      <c r="V220" s="180">
        <f t="shared" si="50"/>
        <v>1905068</v>
      </c>
      <c r="W220" s="180">
        <f t="shared" si="51"/>
        <v>145597</v>
      </c>
      <c r="X220" s="180">
        <f t="shared" si="52"/>
        <v>2050665</v>
      </c>
      <c r="Y220" s="180">
        <v>1787</v>
      </c>
      <c r="Z220" s="180">
        <f t="shared" si="53"/>
        <v>137</v>
      </c>
      <c r="AA220" s="333">
        <f t="shared" si="54"/>
        <v>2052589</v>
      </c>
    </row>
    <row r="221" spans="1:27" s="250" customFormat="1">
      <c r="A221" s="252">
        <f t="shared" si="55"/>
        <v>2033</v>
      </c>
      <c r="B221" s="252">
        <f t="shared" si="56"/>
        <v>7</v>
      </c>
      <c r="C221" s="251">
        <f t="shared" si="44"/>
        <v>48761</v>
      </c>
      <c r="E221" s="181">
        <v>690042</v>
      </c>
      <c r="F221" s="180">
        <v>816405</v>
      </c>
      <c r="G221" s="180">
        <v>66399</v>
      </c>
      <c r="H221" s="180">
        <v>5161</v>
      </c>
      <c r="I221" s="180">
        <v>315</v>
      </c>
      <c r="J221" s="180">
        <f t="shared" si="45"/>
        <v>1578322</v>
      </c>
      <c r="K221" s="180">
        <f t="shared" si="46"/>
        <v>120625</v>
      </c>
      <c r="L221" s="180">
        <f t="shared" si="47"/>
        <v>1698947</v>
      </c>
      <c r="M221" s="180">
        <v>2889</v>
      </c>
      <c r="N221" s="180">
        <f t="shared" si="48"/>
        <v>221</v>
      </c>
      <c r="O221" s="179">
        <f t="shared" si="49"/>
        <v>1702057</v>
      </c>
      <c r="Q221" s="181">
        <v>846872</v>
      </c>
      <c r="R221" s="180">
        <v>1019719</v>
      </c>
      <c r="S221" s="180">
        <v>91888</v>
      </c>
      <c r="T221" s="180">
        <v>5161</v>
      </c>
      <c r="U221" s="180">
        <v>315</v>
      </c>
      <c r="V221" s="180">
        <f t="shared" si="50"/>
        <v>1963955</v>
      </c>
      <c r="W221" s="180">
        <f t="shared" si="51"/>
        <v>150098</v>
      </c>
      <c r="X221" s="180">
        <f t="shared" si="52"/>
        <v>2114053</v>
      </c>
      <c r="Y221" s="180">
        <v>2889</v>
      </c>
      <c r="Z221" s="180">
        <f t="shared" si="53"/>
        <v>221</v>
      </c>
      <c r="AA221" s="333">
        <f t="shared" si="54"/>
        <v>2117163</v>
      </c>
    </row>
    <row r="222" spans="1:27" s="250" customFormat="1">
      <c r="A222" s="252">
        <f t="shared" si="55"/>
        <v>2033</v>
      </c>
      <c r="B222" s="252">
        <f t="shared" si="56"/>
        <v>8</v>
      </c>
      <c r="C222" s="251">
        <f t="shared" si="44"/>
        <v>48792</v>
      </c>
      <c r="E222" s="181">
        <v>672044</v>
      </c>
      <c r="F222" s="180">
        <v>843299</v>
      </c>
      <c r="G222" s="180">
        <v>68802</v>
      </c>
      <c r="H222" s="180">
        <v>5325</v>
      </c>
      <c r="I222" s="180">
        <v>285</v>
      </c>
      <c r="J222" s="180">
        <f t="shared" si="45"/>
        <v>1589755</v>
      </c>
      <c r="K222" s="180">
        <f t="shared" si="46"/>
        <v>121499</v>
      </c>
      <c r="L222" s="180">
        <f t="shared" si="47"/>
        <v>1711254</v>
      </c>
      <c r="M222" s="180">
        <v>1634</v>
      </c>
      <c r="N222" s="180">
        <f t="shared" si="48"/>
        <v>125</v>
      </c>
      <c r="O222" s="179">
        <f t="shared" si="49"/>
        <v>1713013</v>
      </c>
      <c r="Q222" s="181">
        <v>828985</v>
      </c>
      <c r="R222" s="180">
        <v>1050466</v>
      </c>
      <c r="S222" s="180">
        <v>94949</v>
      </c>
      <c r="T222" s="180">
        <v>5325</v>
      </c>
      <c r="U222" s="180">
        <v>285</v>
      </c>
      <c r="V222" s="180">
        <f t="shared" si="50"/>
        <v>1980010</v>
      </c>
      <c r="W222" s="180">
        <f t="shared" si="51"/>
        <v>151325</v>
      </c>
      <c r="X222" s="180">
        <f t="shared" si="52"/>
        <v>2131335</v>
      </c>
      <c r="Y222" s="180">
        <v>1634</v>
      </c>
      <c r="Z222" s="180">
        <f t="shared" si="53"/>
        <v>125</v>
      </c>
      <c r="AA222" s="333">
        <f t="shared" si="54"/>
        <v>2133094</v>
      </c>
    </row>
    <row r="223" spans="1:27" s="250" customFormat="1">
      <c r="A223" s="252">
        <f t="shared" si="55"/>
        <v>2033</v>
      </c>
      <c r="B223" s="252">
        <f t="shared" si="56"/>
        <v>9</v>
      </c>
      <c r="C223" s="251">
        <f t="shared" si="44"/>
        <v>48823</v>
      </c>
      <c r="E223" s="181">
        <v>680985</v>
      </c>
      <c r="F223" s="180">
        <v>794667</v>
      </c>
      <c r="G223" s="180">
        <v>63092</v>
      </c>
      <c r="H223" s="180">
        <v>5191</v>
      </c>
      <c r="I223" s="180">
        <v>324</v>
      </c>
      <c r="J223" s="180">
        <f t="shared" si="45"/>
        <v>1544259</v>
      </c>
      <c r="K223" s="180">
        <f t="shared" si="46"/>
        <v>118022</v>
      </c>
      <c r="L223" s="180">
        <f t="shared" si="47"/>
        <v>1662281</v>
      </c>
      <c r="M223" s="180">
        <v>1428</v>
      </c>
      <c r="N223" s="180">
        <f t="shared" si="48"/>
        <v>109</v>
      </c>
      <c r="O223" s="179">
        <f t="shared" si="49"/>
        <v>1663818</v>
      </c>
      <c r="Q223" s="181">
        <v>834011</v>
      </c>
      <c r="R223" s="180">
        <v>992923</v>
      </c>
      <c r="S223" s="180">
        <v>87615</v>
      </c>
      <c r="T223" s="180">
        <v>5191</v>
      </c>
      <c r="U223" s="180">
        <v>324</v>
      </c>
      <c r="V223" s="180">
        <f t="shared" si="50"/>
        <v>1920064</v>
      </c>
      <c r="W223" s="180">
        <f t="shared" si="51"/>
        <v>146743</v>
      </c>
      <c r="X223" s="180">
        <f t="shared" si="52"/>
        <v>2066807</v>
      </c>
      <c r="Y223" s="180">
        <v>1428</v>
      </c>
      <c r="Z223" s="180">
        <f t="shared" si="53"/>
        <v>109</v>
      </c>
      <c r="AA223" s="333">
        <f t="shared" si="54"/>
        <v>2068344</v>
      </c>
    </row>
    <row r="224" spans="1:27" s="250" customFormat="1">
      <c r="A224" s="252">
        <f t="shared" si="55"/>
        <v>2033</v>
      </c>
      <c r="B224" s="252">
        <f t="shared" si="56"/>
        <v>10</v>
      </c>
      <c r="C224" s="251">
        <f t="shared" si="44"/>
        <v>48853</v>
      </c>
      <c r="E224" s="181">
        <v>859688</v>
      </c>
      <c r="F224" s="180">
        <v>815170</v>
      </c>
      <c r="G224" s="180">
        <v>65979</v>
      </c>
      <c r="H224" s="180">
        <v>5481</v>
      </c>
      <c r="I224" s="180">
        <v>483</v>
      </c>
      <c r="J224" s="180">
        <f t="shared" si="45"/>
        <v>1746801</v>
      </c>
      <c r="K224" s="180">
        <f t="shared" si="46"/>
        <v>133501</v>
      </c>
      <c r="L224" s="180">
        <f t="shared" si="47"/>
        <v>1880302</v>
      </c>
      <c r="M224" s="180">
        <v>1830</v>
      </c>
      <c r="N224" s="180">
        <f t="shared" si="48"/>
        <v>140</v>
      </c>
      <c r="O224" s="179">
        <f t="shared" si="49"/>
        <v>1882272</v>
      </c>
      <c r="Q224" s="181">
        <v>1036398</v>
      </c>
      <c r="R224" s="180">
        <v>1020526</v>
      </c>
      <c r="S224" s="180">
        <v>90787</v>
      </c>
      <c r="T224" s="180">
        <v>5481</v>
      </c>
      <c r="U224" s="180">
        <v>483</v>
      </c>
      <c r="V224" s="180">
        <f t="shared" si="50"/>
        <v>2153675</v>
      </c>
      <c r="W224" s="180">
        <f t="shared" si="51"/>
        <v>164597</v>
      </c>
      <c r="X224" s="180">
        <f t="shared" si="52"/>
        <v>2318272</v>
      </c>
      <c r="Y224" s="180">
        <v>1830</v>
      </c>
      <c r="Z224" s="180">
        <f t="shared" si="53"/>
        <v>140</v>
      </c>
      <c r="AA224" s="333">
        <f t="shared" si="54"/>
        <v>2320242</v>
      </c>
    </row>
    <row r="225" spans="1:27" s="250" customFormat="1">
      <c r="A225" s="252">
        <f t="shared" si="55"/>
        <v>2033</v>
      </c>
      <c r="B225" s="252">
        <f t="shared" si="56"/>
        <v>11</v>
      </c>
      <c r="C225" s="251">
        <f t="shared" si="44"/>
        <v>48884</v>
      </c>
      <c r="E225" s="181">
        <v>1074843</v>
      </c>
      <c r="F225" s="180">
        <v>856517</v>
      </c>
      <c r="G225" s="180">
        <v>60526</v>
      </c>
      <c r="H225" s="180">
        <v>5929</v>
      </c>
      <c r="I225" s="180">
        <v>698</v>
      </c>
      <c r="J225" s="180">
        <f t="shared" si="45"/>
        <v>1998513</v>
      </c>
      <c r="K225" s="180">
        <f t="shared" si="46"/>
        <v>152739</v>
      </c>
      <c r="L225" s="180">
        <f t="shared" si="47"/>
        <v>2151252</v>
      </c>
      <c r="M225" s="180">
        <v>1832</v>
      </c>
      <c r="N225" s="180">
        <f t="shared" si="48"/>
        <v>140</v>
      </c>
      <c r="O225" s="179">
        <f t="shared" si="49"/>
        <v>2153224</v>
      </c>
      <c r="Q225" s="181">
        <v>1272076</v>
      </c>
      <c r="R225" s="180">
        <v>1061773</v>
      </c>
      <c r="S225" s="180">
        <v>84254</v>
      </c>
      <c r="T225" s="180">
        <v>5929</v>
      </c>
      <c r="U225" s="180">
        <v>698</v>
      </c>
      <c r="V225" s="180">
        <f t="shared" si="50"/>
        <v>2424730</v>
      </c>
      <c r="W225" s="180">
        <f t="shared" si="51"/>
        <v>185313</v>
      </c>
      <c r="X225" s="180">
        <f t="shared" si="52"/>
        <v>2610043</v>
      </c>
      <c r="Y225" s="180">
        <v>1832</v>
      </c>
      <c r="Z225" s="180">
        <f t="shared" si="53"/>
        <v>140</v>
      </c>
      <c r="AA225" s="333">
        <f t="shared" si="54"/>
        <v>2612015</v>
      </c>
    </row>
    <row r="226" spans="1:27" s="250" customFormat="1">
      <c r="A226" s="252">
        <f t="shared" si="55"/>
        <v>2033</v>
      </c>
      <c r="B226" s="252">
        <f t="shared" si="56"/>
        <v>12</v>
      </c>
      <c r="C226" s="251">
        <f t="shared" si="44"/>
        <v>48914</v>
      </c>
      <c r="E226" s="181">
        <v>1372923</v>
      </c>
      <c r="F226" s="180">
        <v>942271</v>
      </c>
      <c r="G226" s="180">
        <v>59541</v>
      </c>
      <c r="H226" s="180">
        <v>5839</v>
      </c>
      <c r="I226" s="180">
        <v>1016</v>
      </c>
      <c r="J226" s="180">
        <f t="shared" si="45"/>
        <v>2381590</v>
      </c>
      <c r="K226" s="180">
        <f t="shared" si="46"/>
        <v>182016</v>
      </c>
      <c r="L226" s="180">
        <f t="shared" si="47"/>
        <v>2563606</v>
      </c>
      <c r="M226" s="180">
        <v>1718</v>
      </c>
      <c r="N226" s="180">
        <f t="shared" si="48"/>
        <v>131</v>
      </c>
      <c r="O226" s="179">
        <f t="shared" si="49"/>
        <v>2565455</v>
      </c>
      <c r="Q226" s="181">
        <v>1602511</v>
      </c>
      <c r="R226" s="180">
        <v>1161792</v>
      </c>
      <c r="S226" s="180">
        <v>84193</v>
      </c>
      <c r="T226" s="180">
        <v>5839</v>
      </c>
      <c r="U226" s="180">
        <v>1016</v>
      </c>
      <c r="V226" s="180">
        <f t="shared" si="50"/>
        <v>2855351</v>
      </c>
      <c r="W226" s="180">
        <f t="shared" si="51"/>
        <v>218224</v>
      </c>
      <c r="X226" s="180">
        <f t="shared" si="52"/>
        <v>3073575</v>
      </c>
      <c r="Y226" s="180">
        <v>1718</v>
      </c>
      <c r="Z226" s="180">
        <f t="shared" si="53"/>
        <v>131</v>
      </c>
      <c r="AA226" s="333">
        <f t="shared" si="54"/>
        <v>3075424</v>
      </c>
    </row>
    <row r="227" spans="1:27" s="250" customFormat="1">
      <c r="A227" s="252">
        <f t="shared" si="55"/>
        <v>2034</v>
      </c>
      <c r="B227" s="252">
        <f t="shared" si="56"/>
        <v>1</v>
      </c>
      <c r="C227" s="251">
        <f t="shared" si="44"/>
        <v>48945</v>
      </c>
      <c r="E227" s="181">
        <v>1336729</v>
      </c>
      <c r="F227" s="180">
        <v>925819</v>
      </c>
      <c r="G227" s="180">
        <v>70307</v>
      </c>
      <c r="H227" s="180">
        <v>5690</v>
      </c>
      <c r="I227" s="180">
        <v>883</v>
      </c>
      <c r="J227" s="180">
        <f t="shared" si="45"/>
        <v>2339428</v>
      </c>
      <c r="K227" s="180">
        <f t="shared" si="46"/>
        <v>178794</v>
      </c>
      <c r="L227" s="180">
        <f t="shared" si="47"/>
        <v>2518222</v>
      </c>
      <c r="M227" s="180">
        <v>2325</v>
      </c>
      <c r="N227" s="180">
        <f t="shared" si="48"/>
        <v>178</v>
      </c>
      <c r="O227" s="179">
        <f t="shared" si="49"/>
        <v>2520725</v>
      </c>
      <c r="Q227" s="181">
        <v>1553555</v>
      </c>
      <c r="R227" s="180">
        <v>1136005</v>
      </c>
      <c r="S227" s="180">
        <v>96219</v>
      </c>
      <c r="T227" s="180">
        <v>5690</v>
      </c>
      <c r="U227" s="180">
        <v>883</v>
      </c>
      <c r="V227" s="180">
        <f t="shared" si="50"/>
        <v>2792352</v>
      </c>
      <c r="W227" s="180">
        <f t="shared" si="51"/>
        <v>213409</v>
      </c>
      <c r="X227" s="180">
        <f t="shared" si="52"/>
        <v>3005761</v>
      </c>
      <c r="Y227" s="180">
        <v>2325</v>
      </c>
      <c r="Z227" s="180">
        <f t="shared" si="53"/>
        <v>178</v>
      </c>
      <c r="AA227" s="333">
        <f t="shared" si="54"/>
        <v>3008264</v>
      </c>
    </row>
    <row r="228" spans="1:27" s="250" customFormat="1">
      <c r="A228" s="252">
        <f t="shared" si="55"/>
        <v>2034</v>
      </c>
      <c r="B228" s="252">
        <f t="shared" si="56"/>
        <v>2</v>
      </c>
      <c r="C228" s="251">
        <f t="shared" si="44"/>
        <v>48976</v>
      </c>
      <c r="E228" s="181">
        <v>1117443</v>
      </c>
      <c r="F228" s="180">
        <v>831695</v>
      </c>
      <c r="G228" s="180">
        <v>59451</v>
      </c>
      <c r="H228" s="180">
        <v>5186</v>
      </c>
      <c r="I228" s="180">
        <v>817</v>
      </c>
      <c r="J228" s="180">
        <f t="shared" si="45"/>
        <v>2014592</v>
      </c>
      <c r="K228" s="180">
        <f t="shared" si="46"/>
        <v>153968</v>
      </c>
      <c r="L228" s="180">
        <f t="shared" si="47"/>
        <v>2168560</v>
      </c>
      <c r="M228" s="180">
        <v>2433</v>
      </c>
      <c r="N228" s="180">
        <f t="shared" si="48"/>
        <v>186</v>
      </c>
      <c r="O228" s="179">
        <f t="shared" si="49"/>
        <v>2171179</v>
      </c>
      <c r="Q228" s="181">
        <v>1298510</v>
      </c>
      <c r="R228" s="180">
        <v>1018717</v>
      </c>
      <c r="S228" s="180">
        <v>81708</v>
      </c>
      <c r="T228" s="180">
        <v>5186</v>
      </c>
      <c r="U228" s="180">
        <v>817</v>
      </c>
      <c r="V228" s="180">
        <f t="shared" si="50"/>
        <v>2404938</v>
      </c>
      <c r="W228" s="180">
        <f t="shared" si="51"/>
        <v>183800</v>
      </c>
      <c r="X228" s="180">
        <f t="shared" si="52"/>
        <v>2588738</v>
      </c>
      <c r="Y228" s="180">
        <v>2433</v>
      </c>
      <c r="Z228" s="180">
        <f t="shared" si="53"/>
        <v>186</v>
      </c>
      <c r="AA228" s="333">
        <f t="shared" si="54"/>
        <v>2591357</v>
      </c>
    </row>
    <row r="229" spans="1:27" s="250" customFormat="1">
      <c r="A229" s="252">
        <f t="shared" si="55"/>
        <v>2034</v>
      </c>
      <c r="B229" s="252">
        <f t="shared" si="56"/>
        <v>3</v>
      </c>
      <c r="C229" s="251">
        <f t="shared" si="44"/>
        <v>49004</v>
      </c>
      <c r="E229" s="181">
        <v>1108757</v>
      </c>
      <c r="F229" s="180">
        <v>870814</v>
      </c>
      <c r="G229" s="180">
        <v>65980</v>
      </c>
      <c r="H229" s="180">
        <v>5638</v>
      </c>
      <c r="I229" s="180">
        <v>814</v>
      </c>
      <c r="J229" s="180">
        <f t="shared" si="45"/>
        <v>2052003</v>
      </c>
      <c r="K229" s="180">
        <f t="shared" si="46"/>
        <v>156827</v>
      </c>
      <c r="L229" s="180">
        <f t="shared" si="47"/>
        <v>2208830</v>
      </c>
      <c r="M229" s="180">
        <v>2339</v>
      </c>
      <c r="N229" s="180">
        <f t="shared" si="48"/>
        <v>179</v>
      </c>
      <c r="O229" s="179">
        <f t="shared" si="49"/>
        <v>2211348</v>
      </c>
      <c r="Q229" s="181">
        <v>1297380</v>
      </c>
      <c r="R229" s="180">
        <v>1079196</v>
      </c>
      <c r="S229" s="180">
        <v>91676</v>
      </c>
      <c r="T229" s="180">
        <v>5638</v>
      </c>
      <c r="U229" s="180">
        <v>814</v>
      </c>
      <c r="V229" s="180">
        <f t="shared" si="50"/>
        <v>2474704</v>
      </c>
      <c r="W229" s="180">
        <f t="shared" si="51"/>
        <v>189132</v>
      </c>
      <c r="X229" s="180">
        <f t="shared" si="52"/>
        <v>2663836</v>
      </c>
      <c r="Y229" s="180">
        <v>2339</v>
      </c>
      <c r="Z229" s="180">
        <f t="shared" si="53"/>
        <v>179</v>
      </c>
      <c r="AA229" s="333">
        <f t="shared" si="54"/>
        <v>2666354</v>
      </c>
    </row>
    <row r="230" spans="1:27" s="250" customFormat="1">
      <c r="A230" s="252">
        <f t="shared" si="55"/>
        <v>2034</v>
      </c>
      <c r="B230" s="252">
        <f t="shared" si="56"/>
        <v>4</v>
      </c>
      <c r="C230" s="251">
        <f t="shared" si="44"/>
        <v>49035</v>
      </c>
      <c r="E230" s="181">
        <v>906815</v>
      </c>
      <c r="F230" s="180">
        <v>795747</v>
      </c>
      <c r="G230" s="180">
        <v>59980</v>
      </c>
      <c r="H230" s="180">
        <v>5005</v>
      </c>
      <c r="I230" s="180">
        <v>592</v>
      </c>
      <c r="J230" s="180">
        <f t="shared" si="45"/>
        <v>1768139</v>
      </c>
      <c r="K230" s="180">
        <f t="shared" si="46"/>
        <v>135132</v>
      </c>
      <c r="L230" s="180">
        <f t="shared" si="47"/>
        <v>1903271</v>
      </c>
      <c r="M230" s="180">
        <v>2172</v>
      </c>
      <c r="N230" s="180">
        <f t="shared" si="48"/>
        <v>166</v>
      </c>
      <c r="O230" s="179">
        <f t="shared" si="49"/>
        <v>1905609</v>
      </c>
      <c r="Q230" s="181">
        <v>1075549</v>
      </c>
      <c r="R230" s="180">
        <v>996109</v>
      </c>
      <c r="S230" s="180">
        <v>84172</v>
      </c>
      <c r="T230" s="180">
        <v>5005</v>
      </c>
      <c r="U230" s="180">
        <v>592</v>
      </c>
      <c r="V230" s="180">
        <f t="shared" si="50"/>
        <v>2161427</v>
      </c>
      <c r="W230" s="180">
        <f t="shared" si="51"/>
        <v>165190</v>
      </c>
      <c r="X230" s="180">
        <f t="shared" si="52"/>
        <v>2326617</v>
      </c>
      <c r="Y230" s="180">
        <v>2172</v>
      </c>
      <c r="Z230" s="180">
        <f t="shared" si="53"/>
        <v>166</v>
      </c>
      <c r="AA230" s="333">
        <f t="shared" si="54"/>
        <v>2328955</v>
      </c>
    </row>
    <row r="231" spans="1:27" s="250" customFormat="1">
      <c r="A231" s="252">
        <f t="shared" si="55"/>
        <v>2034</v>
      </c>
      <c r="B231" s="252">
        <f t="shared" si="56"/>
        <v>5</v>
      </c>
      <c r="C231" s="251">
        <f t="shared" si="44"/>
        <v>49065</v>
      </c>
      <c r="E231" s="181">
        <v>773396</v>
      </c>
      <c r="F231" s="180">
        <v>790661</v>
      </c>
      <c r="G231" s="180">
        <v>62618</v>
      </c>
      <c r="H231" s="180">
        <v>5296</v>
      </c>
      <c r="I231" s="180">
        <v>458</v>
      </c>
      <c r="J231" s="180">
        <f t="shared" si="45"/>
        <v>1632429</v>
      </c>
      <c r="K231" s="180">
        <f t="shared" si="46"/>
        <v>124760</v>
      </c>
      <c r="L231" s="180">
        <f t="shared" si="47"/>
        <v>1757189</v>
      </c>
      <c r="M231" s="180">
        <v>2174</v>
      </c>
      <c r="N231" s="180">
        <f t="shared" si="48"/>
        <v>166</v>
      </c>
      <c r="O231" s="179">
        <f t="shared" si="49"/>
        <v>1759529</v>
      </c>
      <c r="Q231" s="181">
        <v>927694</v>
      </c>
      <c r="R231" s="180">
        <v>989274</v>
      </c>
      <c r="S231" s="180">
        <v>87988</v>
      </c>
      <c r="T231" s="180">
        <v>5296</v>
      </c>
      <c r="U231" s="180">
        <v>458</v>
      </c>
      <c r="V231" s="180">
        <f t="shared" si="50"/>
        <v>2010710</v>
      </c>
      <c r="W231" s="180">
        <f t="shared" si="51"/>
        <v>153671</v>
      </c>
      <c r="X231" s="180">
        <f t="shared" si="52"/>
        <v>2164381</v>
      </c>
      <c r="Y231" s="180">
        <v>2174</v>
      </c>
      <c r="Z231" s="180">
        <f t="shared" si="53"/>
        <v>166</v>
      </c>
      <c r="AA231" s="333">
        <f t="shared" si="54"/>
        <v>2166721</v>
      </c>
    </row>
    <row r="232" spans="1:27" s="250" customFormat="1">
      <c r="A232" s="252">
        <f t="shared" si="55"/>
        <v>2034</v>
      </c>
      <c r="B232" s="252">
        <f t="shared" si="56"/>
        <v>6</v>
      </c>
      <c r="C232" s="251">
        <f t="shared" si="44"/>
        <v>49096</v>
      </c>
      <c r="E232" s="181">
        <v>705476</v>
      </c>
      <c r="F232" s="180">
        <v>784439</v>
      </c>
      <c r="G232" s="180">
        <v>63440</v>
      </c>
      <c r="H232" s="180">
        <v>5306</v>
      </c>
      <c r="I232" s="180">
        <v>356</v>
      </c>
      <c r="J232" s="180">
        <f t="shared" si="45"/>
        <v>1559017</v>
      </c>
      <c r="K232" s="180">
        <f t="shared" si="46"/>
        <v>119150</v>
      </c>
      <c r="L232" s="180">
        <f t="shared" si="47"/>
        <v>1678167</v>
      </c>
      <c r="M232" s="180">
        <v>1787</v>
      </c>
      <c r="N232" s="180">
        <f t="shared" si="48"/>
        <v>137</v>
      </c>
      <c r="O232" s="179">
        <f t="shared" si="49"/>
        <v>1680091</v>
      </c>
      <c r="Q232" s="181">
        <v>856093</v>
      </c>
      <c r="R232" s="180">
        <v>980690</v>
      </c>
      <c r="S232" s="180">
        <v>88817</v>
      </c>
      <c r="T232" s="180">
        <v>5306</v>
      </c>
      <c r="U232" s="180">
        <v>356</v>
      </c>
      <c r="V232" s="180">
        <f t="shared" si="50"/>
        <v>1931262</v>
      </c>
      <c r="W232" s="180">
        <f t="shared" si="51"/>
        <v>147599</v>
      </c>
      <c r="X232" s="180">
        <f t="shared" si="52"/>
        <v>2078861</v>
      </c>
      <c r="Y232" s="180">
        <v>1787</v>
      </c>
      <c r="Z232" s="180">
        <f t="shared" si="53"/>
        <v>137</v>
      </c>
      <c r="AA232" s="333">
        <f t="shared" si="54"/>
        <v>2080785</v>
      </c>
    </row>
    <row r="233" spans="1:27" s="250" customFormat="1">
      <c r="A233" s="252">
        <f t="shared" si="55"/>
        <v>2034</v>
      </c>
      <c r="B233" s="252">
        <f t="shared" si="56"/>
        <v>7</v>
      </c>
      <c r="C233" s="251">
        <f t="shared" si="44"/>
        <v>49126</v>
      </c>
      <c r="E233" s="181">
        <v>698333</v>
      </c>
      <c r="F233" s="180">
        <v>827739</v>
      </c>
      <c r="G233" s="180">
        <v>65349</v>
      </c>
      <c r="H233" s="180">
        <v>5100</v>
      </c>
      <c r="I233" s="180">
        <v>315</v>
      </c>
      <c r="J233" s="180">
        <f t="shared" si="45"/>
        <v>1596836</v>
      </c>
      <c r="K233" s="180">
        <f t="shared" si="46"/>
        <v>122040</v>
      </c>
      <c r="L233" s="180">
        <f t="shared" si="47"/>
        <v>1718876</v>
      </c>
      <c r="M233" s="180">
        <v>2889</v>
      </c>
      <c r="N233" s="180">
        <f t="shared" si="48"/>
        <v>221</v>
      </c>
      <c r="O233" s="179">
        <f t="shared" si="49"/>
        <v>1721986</v>
      </c>
      <c r="Q233" s="181">
        <v>859819</v>
      </c>
      <c r="R233" s="180">
        <v>1034437</v>
      </c>
      <c r="S233" s="180">
        <v>91349</v>
      </c>
      <c r="T233" s="180">
        <v>5100</v>
      </c>
      <c r="U233" s="180">
        <v>315</v>
      </c>
      <c r="V233" s="180">
        <f t="shared" si="50"/>
        <v>1991020</v>
      </c>
      <c r="W233" s="180">
        <f t="shared" si="51"/>
        <v>152166</v>
      </c>
      <c r="X233" s="180">
        <f t="shared" si="52"/>
        <v>2143186</v>
      </c>
      <c r="Y233" s="180">
        <v>2889</v>
      </c>
      <c r="Z233" s="180">
        <f t="shared" si="53"/>
        <v>221</v>
      </c>
      <c r="AA233" s="333">
        <f t="shared" si="54"/>
        <v>2146296</v>
      </c>
    </row>
    <row r="234" spans="1:27" s="250" customFormat="1">
      <c r="A234" s="252">
        <f t="shared" si="55"/>
        <v>2034</v>
      </c>
      <c r="B234" s="252">
        <f t="shared" si="56"/>
        <v>8</v>
      </c>
      <c r="C234" s="251">
        <f t="shared" si="44"/>
        <v>49157</v>
      </c>
      <c r="E234" s="181">
        <v>680343</v>
      </c>
      <c r="F234" s="180">
        <v>855337</v>
      </c>
      <c r="G234" s="180">
        <v>67751</v>
      </c>
      <c r="H234" s="180">
        <v>5262</v>
      </c>
      <c r="I234" s="180">
        <v>285</v>
      </c>
      <c r="J234" s="180">
        <f t="shared" si="45"/>
        <v>1608978</v>
      </c>
      <c r="K234" s="180">
        <f t="shared" si="46"/>
        <v>122968</v>
      </c>
      <c r="L234" s="180">
        <f t="shared" si="47"/>
        <v>1731946</v>
      </c>
      <c r="M234" s="180">
        <v>1634</v>
      </c>
      <c r="N234" s="180">
        <f t="shared" si="48"/>
        <v>125</v>
      </c>
      <c r="O234" s="179">
        <f t="shared" si="49"/>
        <v>1733705</v>
      </c>
      <c r="Q234" s="181">
        <v>841907</v>
      </c>
      <c r="R234" s="180">
        <v>1065860</v>
      </c>
      <c r="S234" s="180">
        <v>94403</v>
      </c>
      <c r="T234" s="180">
        <v>5262</v>
      </c>
      <c r="U234" s="180">
        <v>285</v>
      </c>
      <c r="V234" s="180">
        <f t="shared" si="50"/>
        <v>2007717</v>
      </c>
      <c r="W234" s="180">
        <f t="shared" si="51"/>
        <v>153442</v>
      </c>
      <c r="X234" s="180">
        <f t="shared" si="52"/>
        <v>2161159</v>
      </c>
      <c r="Y234" s="180">
        <v>1634</v>
      </c>
      <c r="Z234" s="180">
        <f t="shared" si="53"/>
        <v>125</v>
      </c>
      <c r="AA234" s="333">
        <f t="shared" si="54"/>
        <v>2162918</v>
      </c>
    </row>
    <row r="235" spans="1:27" s="250" customFormat="1">
      <c r="A235" s="252">
        <f t="shared" si="55"/>
        <v>2034</v>
      </c>
      <c r="B235" s="252">
        <f t="shared" si="56"/>
        <v>9</v>
      </c>
      <c r="C235" s="251">
        <f t="shared" si="44"/>
        <v>49188</v>
      </c>
      <c r="E235" s="181">
        <v>689582</v>
      </c>
      <c r="F235" s="180">
        <v>806250</v>
      </c>
      <c r="G235" s="180">
        <v>62148</v>
      </c>
      <c r="H235" s="180">
        <v>5130</v>
      </c>
      <c r="I235" s="180">
        <v>324</v>
      </c>
      <c r="J235" s="180">
        <f t="shared" si="45"/>
        <v>1563434</v>
      </c>
      <c r="K235" s="180">
        <f t="shared" si="46"/>
        <v>119487</v>
      </c>
      <c r="L235" s="180">
        <f t="shared" si="47"/>
        <v>1682921</v>
      </c>
      <c r="M235" s="180">
        <v>1428</v>
      </c>
      <c r="N235" s="180">
        <f t="shared" si="48"/>
        <v>109</v>
      </c>
      <c r="O235" s="179">
        <f t="shared" si="49"/>
        <v>1684458</v>
      </c>
      <c r="Q235" s="181">
        <v>847117</v>
      </c>
      <c r="R235" s="180">
        <v>1007684</v>
      </c>
      <c r="S235" s="180">
        <v>87124</v>
      </c>
      <c r="T235" s="180">
        <v>5130</v>
      </c>
      <c r="U235" s="180">
        <v>324</v>
      </c>
      <c r="V235" s="180">
        <f t="shared" si="50"/>
        <v>1947379</v>
      </c>
      <c r="W235" s="180">
        <f t="shared" si="51"/>
        <v>148831</v>
      </c>
      <c r="X235" s="180">
        <f t="shared" si="52"/>
        <v>2096210</v>
      </c>
      <c r="Y235" s="180">
        <v>1428</v>
      </c>
      <c r="Z235" s="180">
        <f t="shared" si="53"/>
        <v>109</v>
      </c>
      <c r="AA235" s="333">
        <f t="shared" si="54"/>
        <v>2097747</v>
      </c>
    </row>
    <row r="236" spans="1:27" s="250" customFormat="1">
      <c r="A236" s="252">
        <f t="shared" si="55"/>
        <v>2034</v>
      </c>
      <c r="B236" s="252">
        <f t="shared" si="56"/>
        <v>10</v>
      </c>
      <c r="C236" s="251">
        <f t="shared" si="44"/>
        <v>49218</v>
      </c>
      <c r="E236" s="181">
        <v>870108</v>
      </c>
      <c r="F236" s="180">
        <v>827042</v>
      </c>
      <c r="G236" s="180">
        <v>65035</v>
      </c>
      <c r="H236" s="180">
        <v>5421</v>
      </c>
      <c r="I236" s="180">
        <v>483</v>
      </c>
      <c r="J236" s="180">
        <f t="shared" si="45"/>
        <v>1768089</v>
      </c>
      <c r="K236" s="180">
        <f t="shared" si="46"/>
        <v>135128</v>
      </c>
      <c r="L236" s="180">
        <f t="shared" si="47"/>
        <v>1903217</v>
      </c>
      <c r="M236" s="180">
        <v>1830</v>
      </c>
      <c r="N236" s="180">
        <f t="shared" si="48"/>
        <v>140</v>
      </c>
      <c r="O236" s="179">
        <f t="shared" si="49"/>
        <v>1905187</v>
      </c>
      <c r="Q236" s="181">
        <v>1052161</v>
      </c>
      <c r="R236" s="180">
        <v>1035723</v>
      </c>
      <c r="S236" s="180">
        <v>90287</v>
      </c>
      <c r="T236" s="180">
        <v>5421</v>
      </c>
      <c r="U236" s="180">
        <v>483</v>
      </c>
      <c r="V236" s="180">
        <f t="shared" si="50"/>
        <v>2184075</v>
      </c>
      <c r="W236" s="180">
        <f t="shared" si="51"/>
        <v>166921</v>
      </c>
      <c r="X236" s="180">
        <f t="shared" si="52"/>
        <v>2350996</v>
      </c>
      <c r="Y236" s="180">
        <v>1830</v>
      </c>
      <c r="Z236" s="180">
        <f t="shared" si="53"/>
        <v>140</v>
      </c>
      <c r="AA236" s="333">
        <f t="shared" si="54"/>
        <v>2352966</v>
      </c>
    </row>
    <row r="237" spans="1:27" s="250" customFormat="1">
      <c r="A237" s="252">
        <f t="shared" si="55"/>
        <v>2034</v>
      </c>
      <c r="B237" s="252">
        <f t="shared" si="56"/>
        <v>11</v>
      </c>
      <c r="C237" s="251">
        <f t="shared" si="44"/>
        <v>49249</v>
      </c>
      <c r="E237" s="181">
        <v>1087138</v>
      </c>
      <c r="F237" s="180">
        <v>869036</v>
      </c>
      <c r="G237" s="180">
        <v>59664</v>
      </c>
      <c r="H237" s="180">
        <v>5872</v>
      </c>
      <c r="I237" s="180">
        <v>698</v>
      </c>
      <c r="J237" s="180">
        <f t="shared" si="45"/>
        <v>2022408</v>
      </c>
      <c r="K237" s="180">
        <f t="shared" si="46"/>
        <v>154565</v>
      </c>
      <c r="L237" s="180">
        <f t="shared" si="47"/>
        <v>2176973</v>
      </c>
      <c r="M237" s="180">
        <v>1832</v>
      </c>
      <c r="N237" s="180">
        <f t="shared" si="48"/>
        <v>140</v>
      </c>
      <c r="O237" s="179">
        <f t="shared" si="49"/>
        <v>2178945</v>
      </c>
      <c r="Q237" s="181">
        <v>1290491</v>
      </c>
      <c r="R237" s="180">
        <v>1077688</v>
      </c>
      <c r="S237" s="180">
        <v>83800</v>
      </c>
      <c r="T237" s="180">
        <v>5872</v>
      </c>
      <c r="U237" s="180">
        <v>698</v>
      </c>
      <c r="V237" s="180">
        <f t="shared" si="50"/>
        <v>2458549</v>
      </c>
      <c r="W237" s="180">
        <f t="shared" si="51"/>
        <v>187898</v>
      </c>
      <c r="X237" s="180">
        <f t="shared" si="52"/>
        <v>2646447</v>
      </c>
      <c r="Y237" s="180">
        <v>1832</v>
      </c>
      <c r="Z237" s="180">
        <f t="shared" si="53"/>
        <v>140</v>
      </c>
      <c r="AA237" s="333">
        <f t="shared" si="54"/>
        <v>2648419</v>
      </c>
    </row>
    <row r="238" spans="1:27" s="250" customFormat="1">
      <c r="A238" s="252">
        <f t="shared" si="55"/>
        <v>2034</v>
      </c>
      <c r="B238" s="252">
        <f t="shared" si="56"/>
        <v>12</v>
      </c>
      <c r="C238" s="251">
        <f t="shared" si="44"/>
        <v>49279</v>
      </c>
      <c r="E238" s="181">
        <v>1388376</v>
      </c>
      <c r="F238" s="180">
        <v>956201</v>
      </c>
      <c r="G238" s="180">
        <v>58687</v>
      </c>
      <c r="H238" s="180">
        <v>5784</v>
      </c>
      <c r="I238" s="180">
        <v>1016</v>
      </c>
      <c r="J238" s="180">
        <f t="shared" si="45"/>
        <v>2410064</v>
      </c>
      <c r="K238" s="180">
        <f t="shared" si="46"/>
        <v>184192</v>
      </c>
      <c r="L238" s="180">
        <f t="shared" si="47"/>
        <v>2594256</v>
      </c>
      <c r="M238" s="180">
        <v>1718</v>
      </c>
      <c r="N238" s="180">
        <f t="shared" si="48"/>
        <v>131</v>
      </c>
      <c r="O238" s="179">
        <f t="shared" si="49"/>
        <v>2596105</v>
      </c>
      <c r="Q238" s="181">
        <v>1625091</v>
      </c>
      <c r="R238" s="180">
        <v>1179355</v>
      </c>
      <c r="S238" s="180">
        <v>83748</v>
      </c>
      <c r="T238" s="180">
        <v>5784</v>
      </c>
      <c r="U238" s="180">
        <v>1016</v>
      </c>
      <c r="V238" s="180">
        <f t="shared" si="50"/>
        <v>2894994</v>
      </c>
      <c r="W238" s="180">
        <f t="shared" si="51"/>
        <v>221254</v>
      </c>
      <c r="X238" s="180">
        <f t="shared" si="52"/>
        <v>3116248</v>
      </c>
      <c r="Y238" s="180">
        <v>1718</v>
      </c>
      <c r="Z238" s="180">
        <f t="shared" si="53"/>
        <v>131</v>
      </c>
      <c r="AA238" s="179">
        <f t="shared" si="54"/>
        <v>3118097</v>
      </c>
    </row>
    <row r="239" spans="1:27" s="250" customFormat="1">
      <c r="A239" s="252">
        <f t="shared" si="55"/>
        <v>2035</v>
      </c>
      <c r="B239" s="252">
        <f t="shared" si="56"/>
        <v>1</v>
      </c>
      <c r="C239" s="251">
        <f t="shared" ref="C239:C298" si="57">DATE(A239,B239,1)</f>
        <v>49310</v>
      </c>
      <c r="E239" s="181">
        <v>1352258</v>
      </c>
      <c r="F239" s="180">
        <v>939742</v>
      </c>
      <c r="G239" s="180">
        <v>69385</v>
      </c>
      <c r="H239" s="180">
        <v>5636</v>
      </c>
      <c r="I239" s="180">
        <v>883</v>
      </c>
      <c r="J239" s="180">
        <f t="shared" ref="J239:J298" si="58">SUM(E239:I239)</f>
        <v>2367904</v>
      </c>
      <c r="K239" s="180">
        <f t="shared" ref="K239:K298" si="59">L239-J239</f>
        <v>180970</v>
      </c>
      <c r="L239" s="180">
        <f t="shared" ref="L239:L298" si="60">ROUND(J239/0.929, 0)</f>
        <v>2548874</v>
      </c>
      <c r="M239" s="180">
        <v>2325</v>
      </c>
      <c r="N239" s="180">
        <f t="shared" ref="N239:N298" si="61">ROUND(M239/0.929-M239, 0)</f>
        <v>178</v>
      </c>
      <c r="O239" s="179">
        <f t="shared" ref="O239:O298" si="62">SUM(L239:N239)</f>
        <v>2551377</v>
      </c>
      <c r="Q239" s="181">
        <v>1575614</v>
      </c>
      <c r="R239" s="180">
        <v>1153313</v>
      </c>
      <c r="S239" s="180">
        <v>95710</v>
      </c>
      <c r="T239" s="180">
        <v>5636</v>
      </c>
      <c r="U239" s="180">
        <v>883</v>
      </c>
      <c r="V239" s="180">
        <f t="shared" ref="V239:V298" si="63">SUM(Q239:U239)</f>
        <v>2831156</v>
      </c>
      <c r="W239" s="180">
        <f t="shared" ref="W239:W298" si="64">X239-V239</f>
        <v>216375</v>
      </c>
      <c r="X239" s="180">
        <f t="shared" ref="X239:X298" si="65">ROUND(V239/0.929, 0)</f>
        <v>3047531</v>
      </c>
      <c r="Y239" s="180">
        <v>2325</v>
      </c>
      <c r="Z239" s="180">
        <f t="shared" ref="Z239:Z298" si="66">N239</f>
        <v>178</v>
      </c>
      <c r="AA239" s="179">
        <f t="shared" ref="AA239:AA298" si="67">SUM(X239:Z239)</f>
        <v>3050034</v>
      </c>
    </row>
    <row r="240" spans="1:27" s="250" customFormat="1">
      <c r="A240" s="252">
        <f t="shared" ref="A240:A298" si="68">IF(B240=1,A239+1,A239)</f>
        <v>2035</v>
      </c>
      <c r="B240" s="252">
        <f t="shared" ref="B240:B298" si="69">IF(B239=12,1,B239+1)</f>
        <v>2</v>
      </c>
      <c r="C240" s="251">
        <f t="shared" si="57"/>
        <v>49341</v>
      </c>
      <c r="E240" s="181">
        <v>1131222</v>
      </c>
      <c r="F240" s="180">
        <v>844559</v>
      </c>
      <c r="G240" s="180">
        <v>58681</v>
      </c>
      <c r="H240" s="180">
        <v>5133</v>
      </c>
      <c r="I240" s="180">
        <v>817</v>
      </c>
      <c r="J240" s="180">
        <f t="shared" si="58"/>
        <v>2040412</v>
      </c>
      <c r="K240" s="180">
        <f t="shared" si="59"/>
        <v>155941</v>
      </c>
      <c r="L240" s="180">
        <f t="shared" si="60"/>
        <v>2196353</v>
      </c>
      <c r="M240" s="180">
        <v>2433</v>
      </c>
      <c r="N240" s="180">
        <f t="shared" si="61"/>
        <v>186</v>
      </c>
      <c r="O240" s="179">
        <f t="shared" si="62"/>
        <v>2198972</v>
      </c>
      <c r="Q240" s="181">
        <v>1317468</v>
      </c>
      <c r="R240" s="180">
        <v>1034373</v>
      </c>
      <c r="S240" s="180">
        <v>81282</v>
      </c>
      <c r="T240" s="180">
        <v>5133</v>
      </c>
      <c r="U240" s="180">
        <v>817</v>
      </c>
      <c r="V240" s="180">
        <f t="shared" si="63"/>
        <v>2439073</v>
      </c>
      <c r="W240" s="180">
        <f t="shared" si="64"/>
        <v>186409</v>
      </c>
      <c r="X240" s="180">
        <f t="shared" si="65"/>
        <v>2625482</v>
      </c>
      <c r="Y240" s="180">
        <v>2433</v>
      </c>
      <c r="Z240" s="180">
        <f t="shared" si="66"/>
        <v>186</v>
      </c>
      <c r="AA240" s="179">
        <f t="shared" si="67"/>
        <v>2628101</v>
      </c>
    </row>
    <row r="241" spans="1:27" s="250" customFormat="1">
      <c r="A241" s="252">
        <f t="shared" si="68"/>
        <v>2035</v>
      </c>
      <c r="B241" s="252">
        <f t="shared" si="69"/>
        <v>3</v>
      </c>
      <c r="C241" s="251">
        <f t="shared" si="57"/>
        <v>49369</v>
      </c>
      <c r="E241" s="181">
        <v>1123182</v>
      </c>
      <c r="F241" s="180">
        <v>884688</v>
      </c>
      <c r="G241" s="180">
        <v>65111</v>
      </c>
      <c r="H241" s="180">
        <v>5575</v>
      </c>
      <c r="I241" s="180">
        <v>814</v>
      </c>
      <c r="J241" s="180">
        <f t="shared" si="58"/>
        <v>2079370</v>
      </c>
      <c r="K241" s="180">
        <f t="shared" si="59"/>
        <v>158918</v>
      </c>
      <c r="L241" s="180">
        <f t="shared" si="60"/>
        <v>2238288</v>
      </c>
      <c r="M241" s="180">
        <v>2339</v>
      </c>
      <c r="N241" s="180">
        <f t="shared" si="61"/>
        <v>179</v>
      </c>
      <c r="O241" s="179">
        <f t="shared" si="62"/>
        <v>2240806</v>
      </c>
      <c r="Q241" s="181">
        <v>1317074</v>
      </c>
      <c r="R241" s="180">
        <v>1095956</v>
      </c>
      <c r="S241" s="180">
        <v>91204</v>
      </c>
      <c r="T241" s="180">
        <v>5575</v>
      </c>
      <c r="U241" s="180">
        <v>814</v>
      </c>
      <c r="V241" s="180">
        <f t="shared" si="63"/>
        <v>2510623</v>
      </c>
      <c r="W241" s="180">
        <f t="shared" si="64"/>
        <v>191878</v>
      </c>
      <c r="X241" s="180">
        <f t="shared" si="65"/>
        <v>2702501</v>
      </c>
      <c r="Y241" s="180">
        <v>2339</v>
      </c>
      <c r="Z241" s="180">
        <f t="shared" si="66"/>
        <v>179</v>
      </c>
      <c r="AA241" s="179">
        <f t="shared" si="67"/>
        <v>2705019</v>
      </c>
    </row>
    <row r="242" spans="1:27" s="250" customFormat="1">
      <c r="A242" s="252">
        <f t="shared" si="68"/>
        <v>2035</v>
      </c>
      <c r="B242" s="252">
        <f t="shared" si="69"/>
        <v>4</v>
      </c>
      <c r="C242" s="251">
        <f t="shared" si="57"/>
        <v>49400</v>
      </c>
      <c r="E242" s="181">
        <v>919357</v>
      </c>
      <c r="F242" s="180">
        <v>808623</v>
      </c>
      <c r="G242" s="180">
        <v>59190</v>
      </c>
      <c r="H242" s="180">
        <v>4948</v>
      </c>
      <c r="I242" s="180">
        <v>592</v>
      </c>
      <c r="J242" s="180">
        <f t="shared" si="58"/>
        <v>1792710</v>
      </c>
      <c r="K242" s="180">
        <f t="shared" si="59"/>
        <v>137010</v>
      </c>
      <c r="L242" s="180">
        <f t="shared" si="60"/>
        <v>1929720</v>
      </c>
      <c r="M242" s="180">
        <v>2172</v>
      </c>
      <c r="N242" s="180">
        <f t="shared" si="61"/>
        <v>166</v>
      </c>
      <c r="O242" s="179">
        <f t="shared" si="62"/>
        <v>1932058</v>
      </c>
      <c r="Q242" s="181">
        <v>1092784</v>
      </c>
      <c r="R242" s="180">
        <v>1011765</v>
      </c>
      <c r="S242" s="180">
        <v>83745</v>
      </c>
      <c r="T242" s="180">
        <v>4948</v>
      </c>
      <c r="U242" s="180">
        <v>592</v>
      </c>
      <c r="V242" s="180">
        <f t="shared" si="63"/>
        <v>2193834</v>
      </c>
      <c r="W242" s="180">
        <f t="shared" si="64"/>
        <v>167667</v>
      </c>
      <c r="X242" s="180">
        <f t="shared" si="65"/>
        <v>2361501</v>
      </c>
      <c r="Y242" s="180">
        <v>2172</v>
      </c>
      <c r="Z242" s="180">
        <f t="shared" si="66"/>
        <v>166</v>
      </c>
      <c r="AA242" s="179">
        <f t="shared" si="67"/>
        <v>2363839</v>
      </c>
    </row>
    <row r="243" spans="1:27" s="250" customFormat="1">
      <c r="A243" s="252">
        <f t="shared" si="68"/>
        <v>2035</v>
      </c>
      <c r="B243" s="252">
        <f t="shared" si="69"/>
        <v>5</v>
      </c>
      <c r="C243" s="251">
        <f t="shared" si="57"/>
        <v>49430</v>
      </c>
      <c r="E243" s="181">
        <v>784812</v>
      </c>
      <c r="F243" s="180">
        <v>803637</v>
      </c>
      <c r="G243" s="180">
        <v>61803</v>
      </c>
      <c r="H243" s="180">
        <v>5235</v>
      </c>
      <c r="I243" s="180">
        <v>458</v>
      </c>
      <c r="J243" s="180">
        <f t="shared" si="58"/>
        <v>1655945</v>
      </c>
      <c r="K243" s="180">
        <f t="shared" si="59"/>
        <v>126558</v>
      </c>
      <c r="L243" s="180">
        <f t="shared" si="60"/>
        <v>1782503</v>
      </c>
      <c r="M243" s="180">
        <v>2174</v>
      </c>
      <c r="N243" s="180">
        <f t="shared" si="61"/>
        <v>166</v>
      </c>
      <c r="O243" s="179">
        <f t="shared" si="62"/>
        <v>1784843</v>
      </c>
      <c r="Q243" s="181">
        <v>943281</v>
      </c>
      <c r="R243" s="180">
        <v>1004993</v>
      </c>
      <c r="S243" s="180">
        <v>87543</v>
      </c>
      <c r="T243" s="180">
        <v>5235</v>
      </c>
      <c r="U243" s="180">
        <v>458</v>
      </c>
      <c r="V243" s="180">
        <f t="shared" si="63"/>
        <v>2041510</v>
      </c>
      <c r="W243" s="180">
        <f t="shared" si="64"/>
        <v>156025</v>
      </c>
      <c r="X243" s="180">
        <f t="shared" si="65"/>
        <v>2197535</v>
      </c>
      <c r="Y243" s="180">
        <v>2174</v>
      </c>
      <c r="Z243" s="180">
        <f t="shared" si="66"/>
        <v>166</v>
      </c>
      <c r="AA243" s="179">
        <f t="shared" si="67"/>
        <v>2199875</v>
      </c>
    </row>
    <row r="244" spans="1:27" s="250" customFormat="1">
      <c r="A244" s="252">
        <f t="shared" si="68"/>
        <v>2035</v>
      </c>
      <c r="B244" s="252">
        <f t="shared" si="69"/>
        <v>6</v>
      </c>
      <c r="C244" s="251">
        <f t="shared" si="57"/>
        <v>49461</v>
      </c>
      <c r="E244" s="181">
        <v>716310</v>
      </c>
      <c r="F244" s="180">
        <v>797319</v>
      </c>
      <c r="G244" s="180">
        <v>62627</v>
      </c>
      <c r="H244" s="180">
        <v>5245</v>
      </c>
      <c r="I244" s="180">
        <v>356</v>
      </c>
      <c r="J244" s="180">
        <f t="shared" si="58"/>
        <v>1581857</v>
      </c>
      <c r="K244" s="180">
        <f t="shared" si="59"/>
        <v>120895</v>
      </c>
      <c r="L244" s="180">
        <f t="shared" si="60"/>
        <v>1702752</v>
      </c>
      <c r="M244" s="180">
        <v>1787</v>
      </c>
      <c r="N244" s="180">
        <f t="shared" si="61"/>
        <v>137</v>
      </c>
      <c r="O244" s="179">
        <f t="shared" si="62"/>
        <v>1704676</v>
      </c>
      <c r="Q244" s="181">
        <v>870884</v>
      </c>
      <c r="R244" s="180">
        <v>996188</v>
      </c>
      <c r="S244" s="180">
        <v>88367</v>
      </c>
      <c r="T244" s="180">
        <v>5245</v>
      </c>
      <c r="U244" s="180">
        <v>356</v>
      </c>
      <c r="V244" s="180">
        <f t="shared" si="63"/>
        <v>1961040</v>
      </c>
      <c r="W244" s="180">
        <f t="shared" si="64"/>
        <v>149875</v>
      </c>
      <c r="X244" s="180">
        <f t="shared" si="65"/>
        <v>2110915</v>
      </c>
      <c r="Y244" s="180">
        <v>1787</v>
      </c>
      <c r="Z244" s="180">
        <f t="shared" si="66"/>
        <v>137</v>
      </c>
      <c r="AA244" s="179">
        <f t="shared" si="67"/>
        <v>2112839</v>
      </c>
    </row>
    <row r="245" spans="1:27" s="250" customFormat="1">
      <c r="A245" s="252">
        <f t="shared" si="68"/>
        <v>2035</v>
      </c>
      <c r="B245" s="252">
        <f t="shared" si="69"/>
        <v>7</v>
      </c>
      <c r="C245" s="251">
        <f t="shared" si="57"/>
        <v>49491</v>
      </c>
      <c r="E245" s="181">
        <v>709293</v>
      </c>
      <c r="F245" s="180">
        <v>841276</v>
      </c>
      <c r="G245" s="180">
        <v>64521</v>
      </c>
      <c r="H245" s="180">
        <v>5041</v>
      </c>
      <c r="I245" s="180">
        <v>315</v>
      </c>
      <c r="J245" s="180">
        <f t="shared" si="58"/>
        <v>1620446</v>
      </c>
      <c r="K245" s="180">
        <f t="shared" si="59"/>
        <v>123845</v>
      </c>
      <c r="L245" s="180">
        <f t="shared" si="60"/>
        <v>1744291</v>
      </c>
      <c r="M245" s="180">
        <v>2889</v>
      </c>
      <c r="N245" s="180">
        <f t="shared" si="61"/>
        <v>221</v>
      </c>
      <c r="O245" s="179">
        <f t="shared" si="62"/>
        <v>1747401</v>
      </c>
      <c r="Q245" s="181">
        <v>874955</v>
      </c>
      <c r="R245" s="180">
        <v>1050659</v>
      </c>
      <c r="S245" s="180">
        <v>90882</v>
      </c>
      <c r="T245" s="180">
        <v>5041</v>
      </c>
      <c r="U245" s="180">
        <v>315</v>
      </c>
      <c r="V245" s="180">
        <f t="shared" si="63"/>
        <v>2021852</v>
      </c>
      <c r="W245" s="180">
        <f t="shared" si="64"/>
        <v>154523</v>
      </c>
      <c r="X245" s="180">
        <f t="shared" si="65"/>
        <v>2176375</v>
      </c>
      <c r="Y245" s="180">
        <v>2889</v>
      </c>
      <c r="Z245" s="180">
        <f t="shared" si="66"/>
        <v>221</v>
      </c>
      <c r="AA245" s="179">
        <f t="shared" si="67"/>
        <v>2179485</v>
      </c>
    </row>
    <row r="246" spans="1:27" s="250" customFormat="1">
      <c r="A246" s="252">
        <f t="shared" si="68"/>
        <v>2035</v>
      </c>
      <c r="B246" s="252">
        <f t="shared" si="69"/>
        <v>8</v>
      </c>
      <c r="C246" s="251">
        <f t="shared" si="57"/>
        <v>49522</v>
      </c>
      <c r="E246" s="181">
        <v>691181</v>
      </c>
      <c r="F246" s="180">
        <v>869666</v>
      </c>
      <c r="G246" s="180">
        <v>66912</v>
      </c>
      <c r="H246" s="180">
        <v>5201</v>
      </c>
      <c r="I246" s="180">
        <v>285</v>
      </c>
      <c r="J246" s="180">
        <f t="shared" si="58"/>
        <v>1633245</v>
      </c>
      <c r="K246" s="180">
        <f t="shared" si="59"/>
        <v>124823</v>
      </c>
      <c r="L246" s="180">
        <f t="shared" si="60"/>
        <v>1758068</v>
      </c>
      <c r="M246" s="180">
        <v>1634</v>
      </c>
      <c r="N246" s="180">
        <f t="shared" si="61"/>
        <v>125</v>
      </c>
      <c r="O246" s="179">
        <f t="shared" si="62"/>
        <v>1759827</v>
      </c>
      <c r="Q246" s="181">
        <v>856901</v>
      </c>
      <c r="R246" s="180">
        <v>1082897</v>
      </c>
      <c r="S246" s="180">
        <v>93921</v>
      </c>
      <c r="T246" s="180">
        <v>5201</v>
      </c>
      <c r="U246" s="180">
        <v>285</v>
      </c>
      <c r="V246" s="180">
        <f t="shared" si="63"/>
        <v>2039205</v>
      </c>
      <c r="W246" s="180">
        <f t="shared" si="64"/>
        <v>155849</v>
      </c>
      <c r="X246" s="180">
        <f t="shared" si="65"/>
        <v>2195054</v>
      </c>
      <c r="Y246" s="180">
        <v>1634</v>
      </c>
      <c r="Z246" s="180">
        <f t="shared" si="66"/>
        <v>125</v>
      </c>
      <c r="AA246" s="179">
        <f t="shared" si="67"/>
        <v>2196813</v>
      </c>
    </row>
    <row r="247" spans="1:27" s="250" customFormat="1">
      <c r="A247" s="252">
        <f t="shared" si="68"/>
        <v>2035</v>
      </c>
      <c r="B247" s="252">
        <f t="shared" si="69"/>
        <v>9</v>
      </c>
      <c r="C247" s="251">
        <f t="shared" si="57"/>
        <v>49553</v>
      </c>
      <c r="E247" s="181">
        <v>700475</v>
      </c>
      <c r="F247" s="180">
        <v>820054</v>
      </c>
      <c r="G247" s="180">
        <v>61386</v>
      </c>
      <c r="H247" s="180">
        <v>5071</v>
      </c>
      <c r="I247" s="180">
        <v>324</v>
      </c>
      <c r="J247" s="180">
        <f t="shared" si="58"/>
        <v>1587310</v>
      </c>
      <c r="K247" s="180">
        <f t="shared" si="59"/>
        <v>121312</v>
      </c>
      <c r="L247" s="180">
        <f t="shared" si="60"/>
        <v>1708622</v>
      </c>
      <c r="M247" s="180">
        <v>1428</v>
      </c>
      <c r="N247" s="180">
        <f t="shared" si="61"/>
        <v>109</v>
      </c>
      <c r="O247" s="179">
        <f t="shared" si="62"/>
        <v>1710159</v>
      </c>
      <c r="Q247" s="181">
        <v>862113</v>
      </c>
      <c r="R247" s="180">
        <v>1024100</v>
      </c>
      <c r="S247" s="180">
        <v>86682</v>
      </c>
      <c r="T247" s="180">
        <v>5071</v>
      </c>
      <c r="U247" s="180">
        <v>324</v>
      </c>
      <c r="V247" s="180">
        <f t="shared" si="63"/>
        <v>1978290</v>
      </c>
      <c r="W247" s="180">
        <f t="shared" si="64"/>
        <v>151193</v>
      </c>
      <c r="X247" s="180">
        <f t="shared" si="65"/>
        <v>2129483</v>
      </c>
      <c r="Y247" s="180">
        <v>1428</v>
      </c>
      <c r="Z247" s="180">
        <f t="shared" si="66"/>
        <v>109</v>
      </c>
      <c r="AA247" s="179">
        <f t="shared" si="67"/>
        <v>2131020</v>
      </c>
    </row>
    <row r="248" spans="1:27" s="250" customFormat="1">
      <c r="A248" s="252">
        <f t="shared" si="68"/>
        <v>2035</v>
      </c>
      <c r="B248" s="252">
        <f t="shared" si="69"/>
        <v>10</v>
      </c>
      <c r="C248" s="251">
        <f t="shared" si="57"/>
        <v>49583</v>
      </c>
      <c r="E248" s="181">
        <v>882820</v>
      </c>
      <c r="F248" s="180">
        <v>841151</v>
      </c>
      <c r="G248" s="180">
        <v>64259</v>
      </c>
      <c r="H248" s="180">
        <v>5364</v>
      </c>
      <c r="I248" s="180">
        <v>483</v>
      </c>
      <c r="J248" s="180">
        <f t="shared" si="58"/>
        <v>1794077</v>
      </c>
      <c r="K248" s="180">
        <f t="shared" si="59"/>
        <v>137115</v>
      </c>
      <c r="L248" s="180">
        <f t="shared" si="60"/>
        <v>1931192</v>
      </c>
      <c r="M248" s="180">
        <v>1830</v>
      </c>
      <c r="N248" s="180">
        <f t="shared" si="61"/>
        <v>140</v>
      </c>
      <c r="O248" s="179">
        <f t="shared" si="62"/>
        <v>1933162</v>
      </c>
      <c r="Q248" s="181">
        <v>1069765</v>
      </c>
      <c r="R248" s="180">
        <v>1052631</v>
      </c>
      <c r="S248" s="180">
        <v>89826</v>
      </c>
      <c r="T248" s="180">
        <v>5364</v>
      </c>
      <c r="U248" s="180">
        <v>483</v>
      </c>
      <c r="V248" s="180">
        <f t="shared" si="63"/>
        <v>2218069</v>
      </c>
      <c r="W248" s="180">
        <f t="shared" si="64"/>
        <v>169519</v>
      </c>
      <c r="X248" s="180">
        <f t="shared" si="65"/>
        <v>2387588</v>
      </c>
      <c r="Y248" s="180">
        <v>1830</v>
      </c>
      <c r="Z248" s="180">
        <f t="shared" si="66"/>
        <v>140</v>
      </c>
      <c r="AA248" s="179">
        <f t="shared" si="67"/>
        <v>2389558</v>
      </c>
    </row>
    <row r="249" spans="1:27" s="250" customFormat="1">
      <c r="A249" s="252">
        <f t="shared" si="68"/>
        <v>2035</v>
      </c>
      <c r="B249" s="252">
        <f t="shared" si="69"/>
        <v>11</v>
      </c>
      <c r="C249" s="251">
        <f t="shared" si="57"/>
        <v>49614</v>
      </c>
      <c r="E249" s="181">
        <v>1101554</v>
      </c>
      <c r="F249" s="180">
        <v>883651</v>
      </c>
      <c r="G249" s="180">
        <v>58942</v>
      </c>
      <c r="H249" s="180">
        <v>5815</v>
      </c>
      <c r="I249" s="180">
        <v>698</v>
      </c>
      <c r="J249" s="180">
        <f t="shared" si="58"/>
        <v>2050660</v>
      </c>
      <c r="K249" s="180">
        <f t="shared" si="59"/>
        <v>156724</v>
      </c>
      <c r="L249" s="180">
        <f t="shared" si="60"/>
        <v>2207384</v>
      </c>
      <c r="M249" s="180">
        <v>1832</v>
      </c>
      <c r="N249" s="180">
        <f t="shared" si="61"/>
        <v>140</v>
      </c>
      <c r="O249" s="179">
        <f t="shared" si="62"/>
        <v>2209356</v>
      </c>
      <c r="Q249" s="181">
        <v>1310528</v>
      </c>
      <c r="R249" s="180">
        <v>1095244</v>
      </c>
      <c r="S249" s="180">
        <v>83373</v>
      </c>
      <c r="T249" s="180">
        <v>5815</v>
      </c>
      <c r="U249" s="180">
        <v>698</v>
      </c>
      <c r="V249" s="180">
        <f t="shared" si="63"/>
        <v>2495658</v>
      </c>
      <c r="W249" s="180">
        <f t="shared" si="64"/>
        <v>190734</v>
      </c>
      <c r="X249" s="180">
        <f t="shared" si="65"/>
        <v>2686392</v>
      </c>
      <c r="Y249" s="180">
        <v>1832</v>
      </c>
      <c r="Z249" s="180">
        <f t="shared" si="66"/>
        <v>140</v>
      </c>
      <c r="AA249" s="179">
        <f t="shared" si="67"/>
        <v>2688364</v>
      </c>
    </row>
    <row r="250" spans="1:27" s="250" customFormat="1">
      <c r="A250" s="252">
        <f t="shared" si="68"/>
        <v>2035</v>
      </c>
      <c r="B250" s="252">
        <f t="shared" si="69"/>
        <v>12</v>
      </c>
      <c r="C250" s="251">
        <f t="shared" si="57"/>
        <v>49644</v>
      </c>
      <c r="E250" s="181">
        <v>1405946</v>
      </c>
      <c r="F250" s="180">
        <v>972248</v>
      </c>
      <c r="G250" s="180">
        <v>57961</v>
      </c>
      <c r="H250" s="180">
        <v>5730</v>
      </c>
      <c r="I250" s="180">
        <v>1016</v>
      </c>
      <c r="J250" s="180">
        <f t="shared" si="58"/>
        <v>2442901</v>
      </c>
      <c r="K250" s="180">
        <f t="shared" si="59"/>
        <v>186702</v>
      </c>
      <c r="L250" s="180">
        <f t="shared" si="60"/>
        <v>2629603</v>
      </c>
      <c r="M250" s="180">
        <v>1718</v>
      </c>
      <c r="N250" s="180">
        <f t="shared" si="61"/>
        <v>131</v>
      </c>
      <c r="O250" s="179">
        <f t="shared" si="62"/>
        <v>2631452</v>
      </c>
      <c r="Q250" s="181">
        <v>1649227</v>
      </c>
      <c r="R250" s="180">
        <v>1198616</v>
      </c>
      <c r="S250" s="180">
        <v>83319</v>
      </c>
      <c r="T250" s="180">
        <v>5730</v>
      </c>
      <c r="U250" s="180">
        <v>1016</v>
      </c>
      <c r="V250" s="180">
        <f t="shared" si="63"/>
        <v>2937908</v>
      </c>
      <c r="W250" s="180">
        <f t="shared" si="64"/>
        <v>224533</v>
      </c>
      <c r="X250" s="180">
        <f t="shared" si="65"/>
        <v>3162441</v>
      </c>
      <c r="Y250" s="180">
        <v>1718</v>
      </c>
      <c r="Z250" s="180">
        <f t="shared" si="66"/>
        <v>131</v>
      </c>
      <c r="AA250" s="179">
        <f t="shared" si="67"/>
        <v>3164290</v>
      </c>
    </row>
    <row r="251" spans="1:27" s="250" customFormat="1">
      <c r="A251" s="252">
        <f t="shared" si="68"/>
        <v>2036</v>
      </c>
      <c r="B251" s="252">
        <f t="shared" si="69"/>
        <v>1</v>
      </c>
      <c r="C251" s="251">
        <f t="shared" si="57"/>
        <v>49675</v>
      </c>
      <c r="E251" s="181">
        <v>1369494</v>
      </c>
      <c r="F251" s="180">
        <v>955656</v>
      </c>
      <c r="G251" s="180">
        <v>68575</v>
      </c>
      <c r="H251" s="180">
        <v>5581</v>
      </c>
      <c r="I251" s="180">
        <v>883</v>
      </c>
      <c r="J251" s="180">
        <f t="shared" si="58"/>
        <v>2400189</v>
      </c>
      <c r="K251" s="180">
        <f t="shared" si="59"/>
        <v>183437</v>
      </c>
      <c r="L251" s="180">
        <f t="shared" si="60"/>
        <v>2583626</v>
      </c>
      <c r="M251" s="180">
        <v>2325</v>
      </c>
      <c r="N251" s="180">
        <f t="shared" si="61"/>
        <v>178</v>
      </c>
      <c r="O251" s="179">
        <f t="shared" si="62"/>
        <v>2586129</v>
      </c>
      <c r="Q251" s="181">
        <v>1599005</v>
      </c>
      <c r="R251" s="180">
        <v>1172324</v>
      </c>
      <c r="S251" s="180">
        <v>95205</v>
      </c>
      <c r="T251" s="180">
        <v>5581</v>
      </c>
      <c r="U251" s="180">
        <v>883</v>
      </c>
      <c r="V251" s="180">
        <f t="shared" si="63"/>
        <v>2872998</v>
      </c>
      <c r="W251" s="180">
        <f t="shared" si="64"/>
        <v>219573</v>
      </c>
      <c r="X251" s="180">
        <f t="shared" si="65"/>
        <v>3092571</v>
      </c>
      <c r="Y251" s="180">
        <v>2325</v>
      </c>
      <c r="Z251" s="180">
        <f t="shared" si="66"/>
        <v>178</v>
      </c>
      <c r="AA251" s="179">
        <f t="shared" si="67"/>
        <v>3095074</v>
      </c>
    </row>
    <row r="252" spans="1:27" s="250" customFormat="1">
      <c r="A252" s="252">
        <f t="shared" si="68"/>
        <v>2036</v>
      </c>
      <c r="B252" s="252">
        <f t="shared" si="69"/>
        <v>2</v>
      </c>
      <c r="C252" s="251">
        <f t="shared" si="57"/>
        <v>49706</v>
      </c>
      <c r="E252" s="181">
        <v>1193006</v>
      </c>
      <c r="F252" s="180">
        <v>893869</v>
      </c>
      <c r="G252" s="180">
        <v>61933</v>
      </c>
      <c r="H252" s="180">
        <v>5230</v>
      </c>
      <c r="I252" s="180">
        <v>835</v>
      </c>
      <c r="J252" s="180">
        <f t="shared" si="58"/>
        <v>2154873</v>
      </c>
      <c r="K252" s="180">
        <f t="shared" si="59"/>
        <v>164689</v>
      </c>
      <c r="L252" s="180">
        <f t="shared" si="60"/>
        <v>2319562</v>
      </c>
      <c r="M252" s="180">
        <v>2433</v>
      </c>
      <c r="N252" s="180">
        <f t="shared" si="61"/>
        <v>186</v>
      </c>
      <c r="O252" s="179">
        <f t="shared" si="62"/>
        <v>2322181</v>
      </c>
      <c r="Q252" s="181">
        <v>1361791</v>
      </c>
      <c r="R252" s="180">
        <v>1070241</v>
      </c>
      <c r="S252" s="180">
        <v>83092</v>
      </c>
      <c r="T252" s="180">
        <v>5230</v>
      </c>
      <c r="U252" s="180">
        <v>835</v>
      </c>
      <c r="V252" s="180">
        <f t="shared" si="63"/>
        <v>2521189</v>
      </c>
      <c r="W252" s="180">
        <f t="shared" si="64"/>
        <v>192685</v>
      </c>
      <c r="X252" s="180">
        <f t="shared" si="65"/>
        <v>2713874</v>
      </c>
      <c r="Y252" s="180">
        <v>2433</v>
      </c>
      <c r="Z252" s="180">
        <f t="shared" si="66"/>
        <v>186</v>
      </c>
      <c r="AA252" s="179">
        <f t="shared" si="67"/>
        <v>2716493</v>
      </c>
    </row>
    <row r="253" spans="1:27" s="250" customFormat="1">
      <c r="A253" s="252">
        <f t="shared" si="68"/>
        <v>2036</v>
      </c>
      <c r="B253" s="252">
        <f t="shared" si="69"/>
        <v>3</v>
      </c>
      <c r="C253" s="251">
        <f t="shared" si="57"/>
        <v>49735</v>
      </c>
      <c r="E253" s="181">
        <v>1138779</v>
      </c>
      <c r="F253" s="180">
        <v>903389</v>
      </c>
      <c r="G253" s="180">
        <v>63381</v>
      </c>
      <c r="H253" s="180">
        <v>5548</v>
      </c>
      <c r="I253" s="180">
        <v>825</v>
      </c>
      <c r="J253" s="180">
        <f t="shared" si="58"/>
        <v>2111922</v>
      </c>
      <c r="K253" s="180">
        <f t="shared" si="59"/>
        <v>161406</v>
      </c>
      <c r="L253" s="180">
        <f t="shared" si="60"/>
        <v>2273328</v>
      </c>
      <c r="M253" s="180">
        <v>2339</v>
      </c>
      <c r="N253" s="180">
        <f t="shared" si="61"/>
        <v>179</v>
      </c>
      <c r="O253" s="179">
        <f t="shared" si="62"/>
        <v>2275846</v>
      </c>
      <c r="Q253" s="181">
        <v>1360472</v>
      </c>
      <c r="R253" s="180">
        <v>1133782</v>
      </c>
      <c r="S253" s="180">
        <v>91466</v>
      </c>
      <c r="T253" s="180">
        <v>5548</v>
      </c>
      <c r="U253" s="180">
        <v>825</v>
      </c>
      <c r="V253" s="180">
        <f t="shared" si="63"/>
        <v>2592093</v>
      </c>
      <c r="W253" s="180">
        <f t="shared" si="64"/>
        <v>198104</v>
      </c>
      <c r="X253" s="180">
        <f t="shared" si="65"/>
        <v>2790197</v>
      </c>
      <c r="Y253" s="180">
        <v>2339</v>
      </c>
      <c r="Z253" s="180">
        <f t="shared" si="66"/>
        <v>179</v>
      </c>
      <c r="AA253" s="179">
        <f t="shared" si="67"/>
        <v>2792715</v>
      </c>
    </row>
    <row r="254" spans="1:27" s="250" customFormat="1">
      <c r="A254" s="252">
        <f t="shared" si="68"/>
        <v>2036</v>
      </c>
      <c r="B254" s="252">
        <f t="shared" si="69"/>
        <v>4</v>
      </c>
      <c r="C254" s="251">
        <f t="shared" si="57"/>
        <v>49766</v>
      </c>
      <c r="E254" s="181">
        <v>932900</v>
      </c>
      <c r="F254" s="180">
        <v>823123</v>
      </c>
      <c r="G254" s="180">
        <v>58460</v>
      </c>
      <c r="H254" s="180">
        <v>4888</v>
      </c>
      <c r="I254" s="180">
        <v>592</v>
      </c>
      <c r="J254" s="180">
        <f t="shared" si="58"/>
        <v>1819963</v>
      </c>
      <c r="K254" s="180">
        <f t="shared" si="59"/>
        <v>139093</v>
      </c>
      <c r="L254" s="180">
        <f t="shared" si="60"/>
        <v>1959056</v>
      </c>
      <c r="M254" s="180">
        <v>2172</v>
      </c>
      <c r="N254" s="180">
        <f t="shared" si="61"/>
        <v>166</v>
      </c>
      <c r="O254" s="179">
        <f t="shared" si="62"/>
        <v>1961394</v>
      </c>
      <c r="Q254" s="181">
        <v>1110788</v>
      </c>
      <c r="R254" s="180">
        <v>1028887</v>
      </c>
      <c r="S254" s="180">
        <v>83280</v>
      </c>
      <c r="T254" s="180">
        <v>4888</v>
      </c>
      <c r="U254" s="180">
        <v>592</v>
      </c>
      <c r="V254" s="180">
        <f t="shared" si="63"/>
        <v>2228435</v>
      </c>
      <c r="W254" s="180">
        <f t="shared" si="64"/>
        <v>170311</v>
      </c>
      <c r="X254" s="180">
        <f t="shared" si="65"/>
        <v>2398746</v>
      </c>
      <c r="Y254" s="180">
        <v>2172</v>
      </c>
      <c r="Z254" s="180">
        <f t="shared" si="66"/>
        <v>166</v>
      </c>
      <c r="AA254" s="179">
        <f t="shared" si="67"/>
        <v>2401084</v>
      </c>
    </row>
    <row r="255" spans="1:27" s="250" customFormat="1">
      <c r="A255" s="252">
        <f t="shared" si="68"/>
        <v>2036</v>
      </c>
      <c r="B255" s="252">
        <f t="shared" si="69"/>
        <v>5</v>
      </c>
      <c r="C255" s="251">
        <f t="shared" si="57"/>
        <v>49796</v>
      </c>
      <c r="E255" s="181">
        <v>797061</v>
      </c>
      <c r="F255" s="180">
        <v>817939</v>
      </c>
      <c r="G255" s="180">
        <v>61035</v>
      </c>
      <c r="H255" s="180">
        <v>5170</v>
      </c>
      <c r="I255" s="180">
        <v>458</v>
      </c>
      <c r="J255" s="180">
        <f t="shared" si="58"/>
        <v>1681663</v>
      </c>
      <c r="K255" s="180">
        <f t="shared" si="59"/>
        <v>128523</v>
      </c>
      <c r="L255" s="180">
        <f t="shared" si="60"/>
        <v>1810186</v>
      </c>
      <c r="M255" s="180">
        <v>2174</v>
      </c>
      <c r="N255" s="180">
        <f t="shared" si="61"/>
        <v>166</v>
      </c>
      <c r="O255" s="179">
        <f t="shared" si="62"/>
        <v>1812526</v>
      </c>
      <c r="Q255" s="181">
        <v>959422</v>
      </c>
      <c r="R255" s="180">
        <v>1021785</v>
      </c>
      <c r="S255" s="180">
        <v>87046</v>
      </c>
      <c r="T255" s="180">
        <v>5170</v>
      </c>
      <c r="U255" s="180">
        <v>458</v>
      </c>
      <c r="V255" s="180">
        <f t="shared" si="63"/>
        <v>2073881</v>
      </c>
      <c r="W255" s="180">
        <f t="shared" si="64"/>
        <v>158499</v>
      </c>
      <c r="X255" s="180">
        <f t="shared" si="65"/>
        <v>2232380</v>
      </c>
      <c r="Y255" s="180">
        <v>2174</v>
      </c>
      <c r="Z255" s="180">
        <f t="shared" si="66"/>
        <v>166</v>
      </c>
      <c r="AA255" s="179">
        <f t="shared" si="67"/>
        <v>2234720</v>
      </c>
    </row>
    <row r="256" spans="1:27" s="250" customFormat="1">
      <c r="A256" s="252">
        <f t="shared" si="68"/>
        <v>2036</v>
      </c>
      <c r="B256" s="252">
        <f t="shared" si="69"/>
        <v>6</v>
      </c>
      <c r="C256" s="251">
        <f t="shared" si="57"/>
        <v>49827</v>
      </c>
      <c r="E256" s="181">
        <v>727768</v>
      </c>
      <c r="F256" s="180">
        <v>811048</v>
      </c>
      <c r="G256" s="180">
        <v>61845</v>
      </c>
      <c r="H256" s="180">
        <v>5179</v>
      </c>
      <c r="I256" s="180">
        <v>356</v>
      </c>
      <c r="J256" s="180">
        <f t="shared" si="58"/>
        <v>1606196</v>
      </c>
      <c r="K256" s="180">
        <f t="shared" si="59"/>
        <v>122756</v>
      </c>
      <c r="L256" s="180">
        <f t="shared" si="60"/>
        <v>1728952</v>
      </c>
      <c r="M256" s="180">
        <v>1787</v>
      </c>
      <c r="N256" s="180">
        <f t="shared" si="61"/>
        <v>137</v>
      </c>
      <c r="O256" s="179">
        <f t="shared" si="62"/>
        <v>1730876</v>
      </c>
      <c r="Q256" s="181">
        <v>886030</v>
      </c>
      <c r="R256" s="180">
        <v>1012321</v>
      </c>
      <c r="S256" s="180">
        <v>87854</v>
      </c>
      <c r="T256" s="180">
        <v>5179</v>
      </c>
      <c r="U256" s="180">
        <v>356</v>
      </c>
      <c r="V256" s="180">
        <f t="shared" si="63"/>
        <v>1991740</v>
      </c>
      <c r="W256" s="180">
        <f t="shared" si="64"/>
        <v>152221</v>
      </c>
      <c r="X256" s="180">
        <f t="shared" si="65"/>
        <v>2143961</v>
      </c>
      <c r="Y256" s="180">
        <v>1787</v>
      </c>
      <c r="Z256" s="180">
        <f t="shared" si="66"/>
        <v>137</v>
      </c>
      <c r="AA256" s="179">
        <f t="shared" si="67"/>
        <v>2145885</v>
      </c>
    </row>
    <row r="257" spans="1:27" s="250" customFormat="1">
      <c r="A257" s="252">
        <f t="shared" si="68"/>
        <v>2036</v>
      </c>
      <c r="B257" s="252">
        <f t="shared" si="69"/>
        <v>7</v>
      </c>
      <c r="C257" s="251">
        <f t="shared" si="57"/>
        <v>49857</v>
      </c>
      <c r="E257" s="181">
        <v>720710</v>
      </c>
      <c r="F257" s="180">
        <v>855246</v>
      </c>
      <c r="G257" s="180">
        <v>63710</v>
      </c>
      <c r="H257" s="180">
        <v>4975</v>
      </c>
      <c r="I257" s="180">
        <v>315</v>
      </c>
      <c r="J257" s="180">
        <f t="shared" si="58"/>
        <v>1644956</v>
      </c>
      <c r="K257" s="180">
        <f t="shared" si="59"/>
        <v>125718</v>
      </c>
      <c r="L257" s="180">
        <f t="shared" si="60"/>
        <v>1770674</v>
      </c>
      <c r="M257" s="180">
        <v>2889</v>
      </c>
      <c r="N257" s="180">
        <f t="shared" si="61"/>
        <v>221</v>
      </c>
      <c r="O257" s="179">
        <f t="shared" si="62"/>
        <v>1773784</v>
      </c>
      <c r="Q257" s="181">
        <v>890252</v>
      </c>
      <c r="R257" s="180">
        <v>1067127</v>
      </c>
      <c r="S257" s="180">
        <v>90343</v>
      </c>
      <c r="T257" s="180">
        <v>4975</v>
      </c>
      <c r="U257" s="180">
        <v>315</v>
      </c>
      <c r="V257" s="180">
        <f t="shared" si="63"/>
        <v>2053012</v>
      </c>
      <c r="W257" s="180">
        <f t="shared" si="64"/>
        <v>156904</v>
      </c>
      <c r="X257" s="180">
        <f t="shared" si="65"/>
        <v>2209916</v>
      </c>
      <c r="Y257" s="180">
        <v>2889</v>
      </c>
      <c r="Z257" s="180">
        <f t="shared" si="66"/>
        <v>221</v>
      </c>
      <c r="AA257" s="179">
        <f t="shared" si="67"/>
        <v>2213026</v>
      </c>
    </row>
    <row r="258" spans="1:27" s="250" customFormat="1">
      <c r="A258" s="252">
        <f t="shared" si="68"/>
        <v>2036</v>
      </c>
      <c r="B258" s="252">
        <f t="shared" si="69"/>
        <v>8</v>
      </c>
      <c r="C258" s="251">
        <f t="shared" si="57"/>
        <v>49888</v>
      </c>
      <c r="E258" s="181">
        <v>702226</v>
      </c>
      <c r="F258" s="180">
        <v>884019</v>
      </c>
      <c r="G258" s="180">
        <v>66071</v>
      </c>
      <c r="H258" s="180">
        <v>5132</v>
      </c>
      <c r="I258" s="180">
        <v>285</v>
      </c>
      <c r="J258" s="180">
        <f t="shared" si="58"/>
        <v>1657733</v>
      </c>
      <c r="K258" s="180">
        <f t="shared" si="59"/>
        <v>126694</v>
      </c>
      <c r="L258" s="180">
        <f t="shared" si="60"/>
        <v>1784427</v>
      </c>
      <c r="M258" s="180">
        <v>1634</v>
      </c>
      <c r="N258" s="180">
        <f t="shared" si="61"/>
        <v>125</v>
      </c>
      <c r="O258" s="179">
        <f t="shared" si="62"/>
        <v>1786186</v>
      </c>
      <c r="Q258" s="181">
        <v>871831</v>
      </c>
      <c r="R258" s="180">
        <v>1099807</v>
      </c>
      <c r="S258" s="180">
        <v>93353</v>
      </c>
      <c r="T258" s="180">
        <v>5132</v>
      </c>
      <c r="U258" s="180">
        <v>285</v>
      </c>
      <c r="V258" s="180">
        <f t="shared" si="63"/>
        <v>2070408</v>
      </c>
      <c r="W258" s="180">
        <f t="shared" si="64"/>
        <v>158234</v>
      </c>
      <c r="X258" s="180">
        <f t="shared" si="65"/>
        <v>2228642</v>
      </c>
      <c r="Y258" s="180">
        <v>1634</v>
      </c>
      <c r="Z258" s="180">
        <f t="shared" si="66"/>
        <v>125</v>
      </c>
      <c r="AA258" s="179">
        <f t="shared" si="67"/>
        <v>2230401</v>
      </c>
    </row>
    <row r="259" spans="1:27" s="250" customFormat="1">
      <c r="A259" s="252">
        <f t="shared" si="68"/>
        <v>2036</v>
      </c>
      <c r="B259" s="252">
        <f t="shared" si="69"/>
        <v>9</v>
      </c>
      <c r="C259" s="251">
        <f t="shared" si="57"/>
        <v>49919</v>
      </c>
      <c r="E259" s="181">
        <v>711309</v>
      </c>
      <c r="F259" s="180">
        <v>833507</v>
      </c>
      <c r="G259" s="180">
        <v>60603</v>
      </c>
      <c r="H259" s="180">
        <v>5002</v>
      </c>
      <c r="I259" s="180">
        <v>324</v>
      </c>
      <c r="J259" s="180">
        <f t="shared" si="58"/>
        <v>1610745</v>
      </c>
      <c r="K259" s="180">
        <f t="shared" si="59"/>
        <v>123103</v>
      </c>
      <c r="L259" s="180">
        <f t="shared" si="60"/>
        <v>1733848</v>
      </c>
      <c r="M259" s="180">
        <v>1428</v>
      </c>
      <c r="N259" s="180">
        <f t="shared" si="61"/>
        <v>109</v>
      </c>
      <c r="O259" s="179">
        <f t="shared" si="62"/>
        <v>1735385</v>
      </c>
      <c r="Q259" s="181">
        <v>876816</v>
      </c>
      <c r="R259" s="180">
        <v>1040056</v>
      </c>
      <c r="S259" s="180">
        <v>86148</v>
      </c>
      <c r="T259" s="180">
        <v>5002</v>
      </c>
      <c r="U259" s="180">
        <v>324</v>
      </c>
      <c r="V259" s="180">
        <f t="shared" si="63"/>
        <v>2008346</v>
      </c>
      <c r="W259" s="180">
        <f t="shared" si="64"/>
        <v>153490</v>
      </c>
      <c r="X259" s="180">
        <f t="shared" si="65"/>
        <v>2161836</v>
      </c>
      <c r="Y259" s="180">
        <v>1428</v>
      </c>
      <c r="Z259" s="180">
        <f t="shared" si="66"/>
        <v>109</v>
      </c>
      <c r="AA259" s="179">
        <f t="shared" si="67"/>
        <v>2163373</v>
      </c>
    </row>
    <row r="260" spans="1:27" s="250" customFormat="1">
      <c r="A260" s="252">
        <f t="shared" si="68"/>
        <v>2036</v>
      </c>
      <c r="B260" s="252">
        <f t="shared" si="69"/>
        <v>10</v>
      </c>
      <c r="C260" s="251">
        <f t="shared" si="57"/>
        <v>49949</v>
      </c>
      <c r="E260" s="181">
        <v>895257</v>
      </c>
      <c r="F260" s="180">
        <v>854592</v>
      </c>
      <c r="G260" s="180">
        <v>63443</v>
      </c>
      <c r="H260" s="180">
        <v>5293</v>
      </c>
      <c r="I260" s="180">
        <v>483</v>
      </c>
      <c r="J260" s="180">
        <f t="shared" si="58"/>
        <v>1819068</v>
      </c>
      <c r="K260" s="180">
        <f t="shared" si="59"/>
        <v>139025</v>
      </c>
      <c r="L260" s="180">
        <f t="shared" si="60"/>
        <v>1958093</v>
      </c>
      <c r="M260" s="180">
        <v>1830</v>
      </c>
      <c r="N260" s="180">
        <f t="shared" si="61"/>
        <v>140</v>
      </c>
      <c r="O260" s="179">
        <f t="shared" si="62"/>
        <v>1960063</v>
      </c>
      <c r="Q260" s="181">
        <v>1086800</v>
      </c>
      <c r="R260" s="180">
        <v>1068783</v>
      </c>
      <c r="S260" s="180">
        <v>89259</v>
      </c>
      <c r="T260" s="180">
        <v>5293</v>
      </c>
      <c r="U260" s="180">
        <v>483</v>
      </c>
      <c r="V260" s="180">
        <f t="shared" si="63"/>
        <v>2250618</v>
      </c>
      <c r="W260" s="180">
        <f t="shared" si="64"/>
        <v>172006</v>
      </c>
      <c r="X260" s="180">
        <f t="shared" si="65"/>
        <v>2422624</v>
      </c>
      <c r="Y260" s="180">
        <v>1830</v>
      </c>
      <c r="Z260" s="180">
        <f t="shared" si="66"/>
        <v>140</v>
      </c>
      <c r="AA260" s="179">
        <f t="shared" si="67"/>
        <v>2424594</v>
      </c>
    </row>
    <row r="261" spans="1:27" s="250" customFormat="1">
      <c r="A261" s="252">
        <f t="shared" si="68"/>
        <v>2036</v>
      </c>
      <c r="B261" s="252">
        <f t="shared" si="69"/>
        <v>11</v>
      </c>
      <c r="C261" s="251">
        <f t="shared" si="57"/>
        <v>49980</v>
      </c>
      <c r="E261" s="181">
        <v>1115516</v>
      </c>
      <c r="F261" s="180">
        <v>897414</v>
      </c>
      <c r="G261" s="180">
        <v>58165</v>
      </c>
      <c r="H261" s="180">
        <v>5744</v>
      </c>
      <c r="I261" s="180">
        <v>698</v>
      </c>
      <c r="J261" s="180">
        <f t="shared" si="58"/>
        <v>2077537</v>
      </c>
      <c r="K261" s="180">
        <f t="shared" si="59"/>
        <v>158778</v>
      </c>
      <c r="L261" s="180">
        <f t="shared" si="60"/>
        <v>2236315</v>
      </c>
      <c r="M261" s="180">
        <v>1832</v>
      </c>
      <c r="N261" s="180">
        <f t="shared" si="61"/>
        <v>140</v>
      </c>
      <c r="O261" s="179">
        <f t="shared" si="62"/>
        <v>2238287</v>
      </c>
      <c r="Q261" s="181">
        <v>1329746</v>
      </c>
      <c r="R261" s="180">
        <v>1111886</v>
      </c>
      <c r="S261" s="180">
        <v>82835</v>
      </c>
      <c r="T261" s="180">
        <v>5744</v>
      </c>
      <c r="U261" s="180">
        <v>698</v>
      </c>
      <c r="V261" s="180">
        <f t="shared" si="63"/>
        <v>2530909</v>
      </c>
      <c r="W261" s="180">
        <f t="shared" si="64"/>
        <v>193428</v>
      </c>
      <c r="X261" s="180">
        <f t="shared" si="65"/>
        <v>2724337</v>
      </c>
      <c r="Y261" s="180">
        <v>1832</v>
      </c>
      <c r="Z261" s="180">
        <f t="shared" si="66"/>
        <v>140</v>
      </c>
      <c r="AA261" s="179">
        <f t="shared" si="67"/>
        <v>2726309</v>
      </c>
    </row>
    <row r="262" spans="1:27" s="250" customFormat="1">
      <c r="A262" s="252">
        <f t="shared" si="68"/>
        <v>2036</v>
      </c>
      <c r="B262" s="252">
        <f t="shared" si="69"/>
        <v>12</v>
      </c>
      <c r="C262" s="251">
        <f t="shared" si="57"/>
        <v>50010</v>
      </c>
      <c r="E262" s="181">
        <v>1422793</v>
      </c>
      <c r="F262" s="180">
        <v>987253</v>
      </c>
      <c r="G262" s="180">
        <v>57166</v>
      </c>
      <c r="H262" s="180">
        <v>5660</v>
      </c>
      <c r="I262" s="180">
        <v>1016</v>
      </c>
      <c r="J262" s="180">
        <f t="shared" si="58"/>
        <v>2473888</v>
      </c>
      <c r="K262" s="180">
        <f t="shared" si="59"/>
        <v>189070</v>
      </c>
      <c r="L262" s="180">
        <f t="shared" si="60"/>
        <v>2662958</v>
      </c>
      <c r="M262" s="180">
        <v>1718</v>
      </c>
      <c r="N262" s="180">
        <f t="shared" si="61"/>
        <v>131</v>
      </c>
      <c r="O262" s="179">
        <f t="shared" si="62"/>
        <v>2664807</v>
      </c>
      <c r="Q262" s="181">
        <v>1672203</v>
      </c>
      <c r="R262" s="180">
        <v>1216803</v>
      </c>
      <c r="S262" s="180">
        <v>82769</v>
      </c>
      <c r="T262" s="180">
        <v>5660</v>
      </c>
      <c r="U262" s="180">
        <v>1016</v>
      </c>
      <c r="V262" s="180">
        <f t="shared" si="63"/>
        <v>2978451</v>
      </c>
      <c r="W262" s="180">
        <f t="shared" si="64"/>
        <v>227632</v>
      </c>
      <c r="X262" s="180">
        <f t="shared" si="65"/>
        <v>3206083</v>
      </c>
      <c r="Y262" s="180">
        <v>1718</v>
      </c>
      <c r="Z262" s="180">
        <f t="shared" si="66"/>
        <v>131</v>
      </c>
      <c r="AA262" s="179">
        <f t="shared" si="67"/>
        <v>3207932</v>
      </c>
    </row>
    <row r="263" spans="1:27" s="250" customFormat="1">
      <c r="A263" s="252">
        <f t="shared" si="68"/>
        <v>2037</v>
      </c>
      <c r="B263" s="252">
        <f t="shared" si="69"/>
        <v>1</v>
      </c>
      <c r="C263" s="251">
        <f t="shared" si="57"/>
        <v>50041</v>
      </c>
      <c r="E263" s="181">
        <v>1385368</v>
      </c>
      <c r="F263" s="180">
        <v>970015</v>
      </c>
      <c r="G263" s="180">
        <v>67680</v>
      </c>
      <c r="H263" s="180">
        <v>5509</v>
      </c>
      <c r="I263" s="180">
        <v>883</v>
      </c>
      <c r="J263" s="180">
        <f t="shared" si="58"/>
        <v>2429455</v>
      </c>
      <c r="K263" s="180">
        <f t="shared" si="59"/>
        <v>185674</v>
      </c>
      <c r="L263" s="180">
        <f t="shared" si="60"/>
        <v>2615129</v>
      </c>
      <c r="M263" s="180">
        <v>2325</v>
      </c>
      <c r="N263" s="180">
        <f t="shared" si="61"/>
        <v>178</v>
      </c>
      <c r="O263" s="179">
        <f t="shared" si="62"/>
        <v>2617632</v>
      </c>
      <c r="Q263" s="181">
        <v>1621001</v>
      </c>
      <c r="R263" s="180">
        <v>1190239</v>
      </c>
      <c r="S263" s="180">
        <v>94562</v>
      </c>
      <c r="T263" s="180">
        <v>5509</v>
      </c>
      <c r="U263" s="180">
        <v>883</v>
      </c>
      <c r="V263" s="180">
        <f t="shared" si="63"/>
        <v>2912194</v>
      </c>
      <c r="W263" s="180">
        <f t="shared" si="64"/>
        <v>222568</v>
      </c>
      <c r="X263" s="180">
        <f t="shared" si="65"/>
        <v>3134762</v>
      </c>
      <c r="Y263" s="180">
        <v>2325</v>
      </c>
      <c r="Z263" s="180">
        <f t="shared" si="66"/>
        <v>178</v>
      </c>
      <c r="AA263" s="179">
        <f t="shared" si="67"/>
        <v>3137265</v>
      </c>
    </row>
    <row r="264" spans="1:27" s="250" customFormat="1">
      <c r="A264" s="252">
        <f t="shared" si="68"/>
        <v>2037</v>
      </c>
      <c r="B264" s="252">
        <f t="shared" si="69"/>
        <v>2</v>
      </c>
      <c r="C264" s="251">
        <f t="shared" si="57"/>
        <v>50072</v>
      </c>
      <c r="E264" s="181">
        <v>1159137</v>
      </c>
      <c r="F264" s="180">
        <v>871698</v>
      </c>
      <c r="G264" s="180">
        <v>57212</v>
      </c>
      <c r="H264" s="180">
        <v>5012</v>
      </c>
      <c r="I264" s="180">
        <v>817</v>
      </c>
      <c r="J264" s="180">
        <f t="shared" si="58"/>
        <v>2093876</v>
      </c>
      <c r="K264" s="180">
        <f t="shared" si="59"/>
        <v>160027</v>
      </c>
      <c r="L264" s="180">
        <f t="shared" si="60"/>
        <v>2253903</v>
      </c>
      <c r="M264" s="180">
        <v>2433</v>
      </c>
      <c r="N264" s="180">
        <f t="shared" si="61"/>
        <v>186</v>
      </c>
      <c r="O264" s="179">
        <f t="shared" si="62"/>
        <v>2256522</v>
      </c>
      <c r="Q264" s="181">
        <v>1355973</v>
      </c>
      <c r="R264" s="180">
        <v>1067902</v>
      </c>
      <c r="S264" s="180">
        <v>80286</v>
      </c>
      <c r="T264" s="180">
        <v>5012</v>
      </c>
      <c r="U264" s="180">
        <v>817</v>
      </c>
      <c r="V264" s="180">
        <f t="shared" si="63"/>
        <v>2509990</v>
      </c>
      <c r="W264" s="180">
        <f t="shared" si="64"/>
        <v>191829</v>
      </c>
      <c r="X264" s="180">
        <f t="shared" si="65"/>
        <v>2701819</v>
      </c>
      <c r="Y264" s="180">
        <v>2433</v>
      </c>
      <c r="Z264" s="180">
        <f t="shared" si="66"/>
        <v>186</v>
      </c>
      <c r="AA264" s="179">
        <f t="shared" si="67"/>
        <v>2704438</v>
      </c>
    </row>
    <row r="265" spans="1:27" s="250" customFormat="1">
      <c r="A265" s="252">
        <f t="shared" si="68"/>
        <v>2037</v>
      </c>
      <c r="B265" s="252">
        <f t="shared" si="69"/>
        <v>3</v>
      </c>
      <c r="C265" s="251">
        <f t="shared" si="57"/>
        <v>50100</v>
      </c>
      <c r="E265" s="181">
        <v>1151957</v>
      </c>
      <c r="F265" s="180">
        <v>914017</v>
      </c>
      <c r="G265" s="180">
        <v>63439</v>
      </c>
      <c r="H265" s="180">
        <v>5431</v>
      </c>
      <c r="I265" s="180">
        <v>814</v>
      </c>
      <c r="J265" s="180">
        <f t="shared" si="58"/>
        <v>2135658</v>
      </c>
      <c r="K265" s="180">
        <f t="shared" si="59"/>
        <v>163220</v>
      </c>
      <c r="L265" s="180">
        <f t="shared" si="60"/>
        <v>2298878</v>
      </c>
      <c r="M265" s="180">
        <v>2339</v>
      </c>
      <c r="N265" s="180">
        <f t="shared" si="61"/>
        <v>179</v>
      </c>
      <c r="O265" s="179">
        <f t="shared" si="62"/>
        <v>2301396</v>
      </c>
      <c r="Q265" s="181">
        <v>1356483</v>
      </c>
      <c r="R265" s="180">
        <v>1131819</v>
      </c>
      <c r="S265" s="180">
        <v>90063</v>
      </c>
      <c r="T265" s="180">
        <v>5431</v>
      </c>
      <c r="U265" s="180">
        <v>814</v>
      </c>
      <c r="V265" s="180">
        <f t="shared" si="63"/>
        <v>2584610</v>
      </c>
      <c r="W265" s="180">
        <f t="shared" si="64"/>
        <v>197532</v>
      </c>
      <c r="X265" s="180">
        <f t="shared" si="65"/>
        <v>2782142</v>
      </c>
      <c r="Y265" s="180">
        <v>2339</v>
      </c>
      <c r="Z265" s="180">
        <f t="shared" si="66"/>
        <v>179</v>
      </c>
      <c r="AA265" s="179">
        <f t="shared" si="67"/>
        <v>2784660</v>
      </c>
    </row>
    <row r="266" spans="1:27" s="250" customFormat="1">
      <c r="A266" s="252">
        <f t="shared" si="68"/>
        <v>2037</v>
      </c>
      <c r="B266" s="252">
        <f t="shared" si="69"/>
        <v>4</v>
      </c>
      <c r="C266" s="251">
        <f t="shared" si="57"/>
        <v>50131</v>
      </c>
      <c r="E266" s="181">
        <v>944386</v>
      </c>
      <c r="F266" s="180">
        <v>836249</v>
      </c>
      <c r="G266" s="180">
        <v>57640</v>
      </c>
      <c r="H266" s="180">
        <v>4818</v>
      </c>
      <c r="I266" s="180">
        <v>592</v>
      </c>
      <c r="J266" s="180">
        <f t="shared" si="58"/>
        <v>1843685</v>
      </c>
      <c r="K266" s="180">
        <f t="shared" si="59"/>
        <v>140906</v>
      </c>
      <c r="L266" s="180">
        <f t="shared" si="60"/>
        <v>1984591</v>
      </c>
      <c r="M266" s="180">
        <v>2172</v>
      </c>
      <c r="N266" s="180">
        <f t="shared" si="61"/>
        <v>166</v>
      </c>
      <c r="O266" s="179">
        <f t="shared" si="62"/>
        <v>1986929</v>
      </c>
      <c r="Q266" s="181">
        <v>1126616</v>
      </c>
      <c r="R266" s="180">
        <v>1044837</v>
      </c>
      <c r="S266" s="180">
        <v>82675</v>
      </c>
      <c r="T266" s="180">
        <v>4818</v>
      </c>
      <c r="U266" s="180">
        <v>592</v>
      </c>
      <c r="V266" s="180">
        <f t="shared" si="63"/>
        <v>2259538</v>
      </c>
      <c r="W266" s="180">
        <f t="shared" si="64"/>
        <v>172688</v>
      </c>
      <c r="X266" s="180">
        <f t="shared" si="65"/>
        <v>2432226</v>
      </c>
      <c r="Y266" s="180">
        <v>2172</v>
      </c>
      <c r="Z266" s="180">
        <f t="shared" si="66"/>
        <v>166</v>
      </c>
      <c r="AA266" s="179">
        <f t="shared" si="67"/>
        <v>2434564</v>
      </c>
    </row>
    <row r="267" spans="1:27" s="250" customFormat="1">
      <c r="A267" s="252">
        <f t="shared" si="68"/>
        <v>2037</v>
      </c>
      <c r="B267" s="252">
        <f t="shared" si="69"/>
        <v>5</v>
      </c>
      <c r="C267" s="251">
        <f t="shared" si="57"/>
        <v>50161</v>
      </c>
      <c r="E267" s="181">
        <v>807033</v>
      </c>
      <c r="F267" s="180">
        <v>831034</v>
      </c>
      <c r="G267" s="180">
        <v>60170</v>
      </c>
      <c r="H267" s="180">
        <v>5097</v>
      </c>
      <c r="I267" s="180">
        <v>458</v>
      </c>
      <c r="J267" s="180">
        <f t="shared" si="58"/>
        <v>1703792</v>
      </c>
      <c r="K267" s="180">
        <f t="shared" si="59"/>
        <v>130214</v>
      </c>
      <c r="L267" s="180">
        <f t="shared" si="60"/>
        <v>1834006</v>
      </c>
      <c r="M267" s="180">
        <v>2174</v>
      </c>
      <c r="N267" s="180">
        <f t="shared" si="61"/>
        <v>166</v>
      </c>
      <c r="O267" s="179">
        <f t="shared" si="62"/>
        <v>1836346</v>
      </c>
      <c r="Q267" s="181">
        <v>973204</v>
      </c>
      <c r="R267" s="180">
        <v>1037530</v>
      </c>
      <c r="S267" s="180">
        <v>86401</v>
      </c>
      <c r="T267" s="180">
        <v>5097</v>
      </c>
      <c r="U267" s="180">
        <v>458</v>
      </c>
      <c r="V267" s="180">
        <f t="shared" si="63"/>
        <v>2102690</v>
      </c>
      <c r="W267" s="180">
        <f t="shared" si="64"/>
        <v>160701</v>
      </c>
      <c r="X267" s="180">
        <f t="shared" si="65"/>
        <v>2263391</v>
      </c>
      <c r="Y267" s="180">
        <v>2174</v>
      </c>
      <c r="Z267" s="180">
        <f t="shared" si="66"/>
        <v>166</v>
      </c>
      <c r="AA267" s="179">
        <f t="shared" si="67"/>
        <v>2265731</v>
      </c>
    </row>
    <row r="268" spans="1:27" s="250" customFormat="1">
      <c r="A268" s="252">
        <f t="shared" si="68"/>
        <v>2037</v>
      </c>
      <c r="B268" s="252">
        <f t="shared" si="69"/>
        <v>6</v>
      </c>
      <c r="C268" s="251">
        <f t="shared" si="57"/>
        <v>50192</v>
      </c>
      <c r="E268" s="181">
        <v>736749</v>
      </c>
      <c r="F268" s="180">
        <v>823713</v>
      </c>
      <c r="G268" s="180">
        <v>60968</v>
      </c>
      <c r="H268" s="180">
        <v>5107</v>
      </c>
      <c r="I268" s="180">
        <v>356</v>
      </c>
      <c r="J268" s="180">
        <f t="shared" si="58"/>
        <v>1626893</v>
      </c>
      <c r="K268" s="180">
        <f t="shared" si="59"/>
        <v>124337</v>
      </c>
      <c r="L268" s="180">
        <f t="shared" si="60"/>
        <v>1751230</v>
      </c>
      <c r="M268" s="180">
        <v>1787</v>
      </c>
      <c r="N268" s="180">
        <f t="shared" si="61"/>
        <v>137</v>
      </c>
      <c r="O268" s="179">
        <f t="shared" si="62"/>
        <v>1753154</v>
      </c>
      <c r="Q268" s="181">
        <v>898649</v>
      </c>
      <c r="R268" s="180">
        <v>1027584</v>
      </c>
      <c r="S268" s="180">
        <v>87195</v>
      </c>
      <c r="T268" s="180">
        <v>5107</v>
      </c>
      <c r="U268" s="180">
        <v>356</v>
      </c>
      <c r="V268" s="180">
        <f t="shared" si="63"/>
        <v>2018891</v>
      </c>
      <c r="W268" s="180">
        <f t="shared" si="64"/>
        <v>154296</v>
      </c>
      <c r="X268" s="180">
        <f t="shared" si="65"/>
        <v>2173187</v>
      </c>
      <c r="Y268" s="180">
        <v>1787</v>
      </c>
      <c r="Z268" s="180">
        <f t="shared" si="66"/>
        <v>137</v>
      </c>
      <c r="AA268" s="179">
        <f t="shared" si="67"/>
        <v>2175111</v>
      </c>
    </row>
    <row r="269" spans="1:27" s="250" customFormat="1">
      <c r="A269" s="252">
        <f t="shared" si="68"/>
        <v>2037</v>
      </c>
      <c r="B269" s="252">
        <f t="shared" si="69"/>
        <v>7</v>
      </c>
      <c r="C269" s="251">
        <f t="shared" si="57"/>
        <v>50222</v>
      </c>
      <c r="E269" s="181">
        <v>729378</v>
      </c>
      <c r="F269" s="180">
        <v>868237</v>
      </c>
      <c r="G269" s="180">
        <v>62808</v>
      </c>
      <c r="H269" s="180">
        <v>4908</v>
      </c>
      <c r="I269" s="180">
        <v>315</v>
      </c>
      <c r="J269" s="180">
        <f t="shared" si="58"/>
        <v>1665646</v>
      </c>
      <c r="K269" s="180">
        <f t="shared" si="59"/>
        <v>127299</v>
      </c>
      <c r="L269" s="180">
        <f t="shared" si="60"/>
        <v>1792945</v>
      </c>
      <c r="M269" s="180">
        <v>2889</v>
      </c>
      <c r="N269" s="180">
        <f t="shared" si="61"/>
        <v>221</v>
      </c>
      <c r="O269" s="179">
        <f t="shared" si="62"/>
        <v>1796055</v>
      </c>
      <c r="Q269" s="181">
        <v>902748</v>
      </c>
      <c r="R269" s="180">
        <v>1082858</v>
      </c>
      <c r="S269" s="180">
        <v>89661</v>
      </c>
      <c r="T269" s="180">
        <v>4908</v>
      </c>
      <c r="U269" s="180">
        <v>315</v>
      </c>
      <c r="V269" s="180">
        <f t="shared" si="63"/>
        <v>2080490</v>
      </c>
      <c r="W269" s="180">
        <f t="shared" si="64"/>
        <v>159004</v>
      </c>
      <c r="X269" s="180">
        <f t="shared" si="65"/>
        <v>2239494</v>
      </c>
      <c r="Y269" s="180">
        <v>2889</v>
      </c>
      <c r="Z269" s="180">
        <f t="shared" si="66"/>
        <v>221</v>
      </c>
      <c r="AA269" s="179">
        <f t="shared" si="67"/>
        <v>2242604</v>
      </c>
    </row>
    <row r="270" spans="1:27" s="250" customFormat="1">
      <c r="A270" s="252">
        <f t="shared" si="68"/>
        <v>2037</v>
      </c>
      <c r="B270" s="252">
        <f t="shared" si="69"/>
        <v>8</v>
      </c>
      <c r="C270" s="251">
        <f t="shared" si="57"/>
        <v>50253</v>
      </c>
      <c r="E270" s="181">
        <v>710373</v>
      </c>
      <c r="F270" s="180">
        <v>897514</v>
      </c>
      <c r="G270" s="180">
        <v>65140</v>
      </c>
      <c r="H270" s="180">
        <v>5063</v>
      </c>
      <c r="I270" s="180">
        <v>285</v>
      </c>
      <c r="J270" s="180">
        <f t="shared" si="58"/>
        <v>1678375</v>
      </c>
      <c r="K270" s="180">
        <f t="shared" si="59"/>
        <v>128272</v>
      </c>
      <c r="L270" s="180">
        <f t="shared" si="60"/>
        <v>1806647</v>
      </c>
      <c r="M270" s="180">
        <v>1634</v>
      </c>
      <c r="N270" s="180">
        <f t="shared" si="61"/>
        <v>125</v>
      </c>
      <c r="O270" s="179">
        <f t="shared" si="62"/>
        <v>1808406</v>
      </c>
      <c r="Q270" s="181">
        <v>883865</v>
      </c>
      <c r="R270" s="180">
        <v>1116150</v>
      </c>
      <c r="S270" s="180">
        <v>92643</v>
      </c>
      <c r="T270" s="180">
        <v>5063</v>
      </c>
      <c r="U270" s="180">
        <v>285</v>
      </c>
      <c r="V270" s="180">
        <f t="shared" si="63"/>
        <v>2098006</v>
      </c>
      <c r="W270" s="180">
        <f t="shared" si="64"/>
        <v>160343</v>
      </c>
      <c r="X270" s="180">
        <f t="shared" si="65"/>
        <v>2258349</v>
      </c>
      <c r="Y270" s="180">
        <v>1634</v>
      </c>
      <c r="Z270" s="180">
        <f t="shared" si="66"/>
        <v>125</v>
      </c>
      <c r="AA270" s="179">
        <f t="shared" si="67"/>
        <v>2260108</v>
      </c>
    </row>
    <row r="271" spans="1:27" s="250" customFormat="1">
      <c r="A271" s="252">
        <f t="shared" si="68"/>
        <v>2037</v>
      </c>
      <c r="B271" s="252">
        <f t="shared" si="69"/>
        <v>9</v>
      </c>
      <c r="C271" s="251">
        <f t="shared" si="57"/>
        <v>50284</v>
      </c>
      <c r="E271" s="181">
        <v>719229</v>
      </c>
      <c r="F271" s="180">
        <v>846237</v>
      </c>
      <c r="G271" s="180">
        <v>59741</v>
      </c>
      <c r="H271" s="180">
        <v>4936</v>
      </c>
      <c r="I271" s="180">
        <v>324</v>
      </c>
      <c r="J271" s="180">
        <f t="shared" si="58"/>
        <v>1630467</v>
      </c>
      <c r="K271" s="180">
        <f t="shared" si="59"/>
        <v>124611</v>
      </c>
      <c r="L271" s="180">
        <f t="shared" si="60"/>
        <v>1755078</v>
      </c>
      <c r="M271" s="180">
        <v>1428</v>
      </c>
      <c r="N271" s="180">
        <f t="shared" si="61"/>
        <v>109</v>
      </c>
      <c r="O271" s="179">
        <f t="shared" si="62"/>
        <v>1756615</v>
      </c>
      <c r="Q271" s="181">
        <v>888654</v>
      </c>
      <c r="R271" s="180">
        <v>1055615</v>
      </c>
      <c r="S271" s="180">
        <v>85489</v>
      </c>
      <c r="T271" s="180">
        <v>4936</v>
      </c>
      <c r="U271" s="180">
        <v>324</v>
      </c>
      <c r="V271" s="180">
        <f t="shared" si="63"/>
        <v>2035018</v>
      </c>
      <c r="W271" s="180">
        <f t="shared" si="64"/>
        <v>155529</v>
      </c>
      <c r="X271" s="180">
        <f t="shared" si="65"/>
        <v>2190547</v>
      </c>
      <c r="Y271" s="180">
        <v>1428</v>
      </c>
      <c r="Z271" s="180">
        <f t="shared" si="66"/>
        <v>109</v>
      </c>
      <c r="AA271" s="179">
        <f t="shared" si="67"/>
        <v>2192084</v>
      </c>
    </row>
    <row r="272" spans="1:27" s="250" customFormat="1">
      <c r="A272" s="252">
        <f t="shared" si="68"/>
        <v>2037</v>
      </c>
      <c r="B272" s="252">
        <f t="shared" si="69"/>
        <v>10</v>
      </c>
      <c r="C272" s="251">
        <f t="shared" si="57"/>
        <v>50314</v>
      </c>
      <c r="E272" s="181">
        <v>904640</v>
      </c>
      <c r="F272" s="180">
        <v>867349</v>
      </c>
      <c r="G272" s="180">
        <v>62560</v>
      </c>
      <c r="H272" s="180">
        <v>5230</v>
      </c>
      <c r="I272" s="180">
        <v>483</v>
      </c>
      <c r="J272" s="180">
        <f t="shared" si="58"/>
        <v>1840262</v>
      </c>
      <c r="K272" s="180">
        <f t="shared" si="59"/>
        <v>140644</v>
      </c>
      <c r="L272" s="180">
        <f t="shared" si="60"/>
        <v>1980906</v>
      </c>
      <c r="M272" s="180">
        <v>1830</v>
      </c>
      <c r="N272" s="180">
        <f t="shared" si="61"/>
        <v>140</v>
      </c>
      <c r="O272" s="179">
        <f t="shared" si="62"/>
        <v>1982876</v>
      </c>
      <c r="Q272" s="181">
        <v>1100833</v>
      </c>
      <c r="R272" s="180">
        <v>1084642</v>
      </c>
      <c r="S272" s="180">
        <v>88580</v>
      </c>
      <c r="T272" s="180">
        <v>5230</v>
      </c>
      <c r="U272" s="180">
        <v>483</v>
      </c>
      <c r="V272" s="180">
        <f t="shared" si="63"/>
        <v>2279768</v>
      </c>
      <c r="W272" s="180">
        <f t="shared" si="64"/>
        <v>174234</v>
      </c>
      <c r="X272" s="180">
        <f t="shared" si="65"/>
        <v>2454002</v>
      </c>
      <c r="Y272" s="180">
        <v>1830</v>
      </c>
      <c r="Z272" s="180">
        <f t="shared" si="66"/>
        <v>140</v>
      </c>
      <c r="AA272" s="179">
        <f t="shared" si="67"/>
        <v>2455972</v>
      </c>
    </row>
    <row r="273" spans="1:27" s="250" customFormat="1">
      <c r="A273" s="252">
        <f t="shared" si="68"/>
        <v>2037</v>
      </c>
      <c r="B273" s="252">
        <f t="shared" si="69"/>
        <v>11</v>
      </c>
      <c r="C273" s="251">
        <f t="shared" si="57"/>
        <v>50345</v>
      </c>
      <c r="E273" s="181">
        <v>1126614</v>
      </c>
      <c r="F273" s="180">
        <v>910542</v>
      </c>
      <c r="G273" s="180">
        <v>57338</v>
      </c>
      <c r="H273" s="180">
        <v>5684</v>
      </c>
      <c r="I273" s="180">
        <v>698</v>
      </c>
      <c r="J273" s="180">
        <f t="shared" si="58"/>
        <v>2100876</v>
      </c>
      <c r="K273" s="180">
        <f t="shared" si="59"/>
        <v>160562</v>
      </c>
      <c r="L273" s="180">
        <f t="shared" si="60"/>
        <v>2261438</v>
      </c>
      <c r="M273" s="180">
        <v>1832</v>
      </c>
      <c r="N273" s="180">
        <f t="shared" si="61"/>
        <v>140</v>
      </c>
      <c r="O273" s="179">
        <f t="shared" si="62"/>
        <v>2263410</v>
      </c>
      <c r="Q273" s="181">
        <v>1346147</v>
      </c>
      <c r="R273" s="180">
        <v>1128350</v>
      </c>
      <c r="S273" s="180">
        <v>82207</v>
      </c>
      <c r="T273" s="180">
        <v>5684</v>
      </c>
      <c r="U273" s="180">
        <v>698</v>
      </c>
      <c r="V273" s="180">
        <f t="shared" si="63"/>
        <v>2563086</v>
      </c>
      <c r="W273" s="180">
        <f t="shared" si="64"/>
        <v>195887</v>
      </c>
      <c r="X273" s="180">
        <f t="shared" si="65"/>
        <v>2758973</v>
      </c>
      <c r="Y273" s="180">
        <v>1832</v>
      </c>
      <c r="Z273" s="180">
        <f t="shared" si="66"/>
        <v>140</v>
      </c>
      <c r="AA273" s="179">
        <f t="shared" si="67"/>
        <v>2760945</v>
      </c>
    </row>
    <row r="274" spans="1:27" s="250" customFormat="1">
      <c r="A274" s="252">
        <f t="shared" si="68"/>
        <v>2037</v>
      </c>
      <c r="B274" s="252">
        <f t="shared" si="69"/>
        <v>12</v>
      </c>
      <c r="C274" s="251">
        <f t="shared" si="57"/>
        <v>50375</v>
      </c>
      <c r="E274" s="181">
        <v>1436668</v>
      </c>
      <c r="F274" s="180">
        <v>1001540</v>
      </c>
      <c r="G274" s="180">
        <v>56336</v>
      </c>
      <c r="H274" s="180">
        <v>5602</v>
      </c>
      <c r="I274" s="180">
        <v>1016</v>
      </c>
      <c r="J274" s="180">
        <f t="shared" si="58"/>
        <v>2501162</v>
      </c>
      <c r="K274" s="180">
        <f t="shared" si="59"/>
        <v>191154</v>
      </c>
      <c r="L274" s="180">
        <f t="shared" si="60"/>
        <v>2692316</v>
      </c>
      <c r="M274" s="180">
        <v>1718</v>
      </c>
      <c r="N274" s="180">
        <f t="shared" si="61"/>
        <v>131</v>
      </c>
      <c r="O274" s="179">
        <f t="shared" si="62"/>
        <v>2694165</v>
      </c>
      <c r="Q274" s="181">
        <v>1692317</v>
      </c>
      <c r="R274" s="180">
        <v>1234802</v>
      </c>
      <c r="S274" s="180">
        <v>82147</v>
      </c>
      <c r="T274" s="180">
        <v>5602</v>
      </c>
      <c r="U274" s="180">
        <v>1016</v>
      </c>
      <c r="V274" s="180">
        <f t="shared" si="63"/>
        <v>3015884</v>
      </c>
      <c r="W274" s="180">
        <f t="shared" si="64"/>
        <v>230493</v>
      </c>
      <c r="X274" s="180">
        <f t="shared" si="65"/>
        <v>3246377</v>
      </c>
      <c r="Y274" s="180">
        <v>1718</v>
      </c>
      <c r="Z274" s="180">
        <f t="shared" si="66"/>
        <v>131</v>
      </c>
      <c r="AA274" s="179">
        <f t="shared" si="67"/>
        <v>3248226</v>
      </c>
    </row>
    <row r="275" spans="1:27" s="250" customFormat="1">
      <c r="A275" s="252">
        <f t="shared" si="68"/>
        <v>2038</v>
      </c>
      <c r="B275" s="252">
        <f t="shared" si="69"/>
        <v>1</v>
      </c>
      <c r="C275" s="251">
        <f t="shared" si="57"/>
        <v>50406</v>
      </c>
      <c r="E275" s="181">
        <v>1399378</v>
      </c>
      <c r="F275" s="180">
        <v>984593</v>
      </c>
      <c r="G275" s="180">
        <v>66766</v>
      </c>
      <c r="H275" s="180">
        <v>5454</v>
      </c>
      <c r="I275" s="180">
        <v>883</v>
      </c>
      <c r="J275" s="180">
        <f t="shared" si="58"/>
        <v>2457074</v>
      </c>
      <c r="K275" s="180">
        <f t="shared" si="59"/>
        <v>187785</v>
      </c>
      <c r="L275" s="180">
        <f t="shared" si="60"/>
        <v>2644859</v>
      </c>
      <c r="M275" s="180">
        <v>2325</v>
      </c>
      <c r="N275" s="180">
        <f t="shared" si="61"/>
        <v>178</v>
      </c>
      <c r="O275" s="179">
        <f t="shared" si="62"/>
        <v>2647362</v>
      </c>
      <c r="Q275" s="181">
        <v>1640431</v>
      </c>
      <c r="R275" s="180">
        <v>1207742</v>
      </c>
      <c r="S275" s="180">
        <v>93866</v>
      </c>
      <c r="T275" s="180">
        <v>5454</v>
      </c>
      <c r="U275" s="180">
        <v>883</v>
      </c>
      <c r="V275" s="180">
        <f t="shared" si="63"/>
        <v>2948376</v>
      </c>
      <c r="W275" s="180">
        <f t="shared" si="64"/>
        <v>225333</v>
      </c>
      <c r="X275" s="180">
        <f t="shared" si="65"/>
        <v>3173709</v>
      </c>
      <c r="Y275" s="180">
        <v>2325</v>
      </c>
      <c r="Z275" s="180">
        <f t="shared" si="66"/>
        <v>178</v>
      </c>
      <c r="AA275" s="179">
        <f t="shared" si="67"/>
        <v>3176212</v>
      </c>
    </row>
    <row r="276" spans="1:27" s="250" customFormat="1">
      <c r="A276" s="252">
        <f t="shared" si="68"/>
        <v>2038</v>
      </c>
      <c r="B276" s="252">
        <f t="shared" si="69"/>
        <v>2</v>
      </c>
      <c r="C276" s="251">
        <f t="shared" si="57"/>
        <v>50437</v>
      </c>
      <c r="E276" s="181">
        <v>1171371</v>
      </c>
      <c r="F276" s="180">
        <v>885219</v>
      </c>
      <c r="G276" s="180">
        <v>56443</v>
      </c>
      <c r="H276" s="180">
        <v>4959</v>
      </c>
      <c r="I276" s="180">
        <v>817</v>
      </c>
      <c r="J276" s="180">
        <f t="shared" si="58"/>
        <v>2118809</v>
      </c>
      <c r="K276" s="180">
        <f t="shared" si="59"/>
        <v>161933</v>
      </c>
      <c r="L276" s="180">
        <f t="shared" si="60"/>
        <v>2280742</v>
      </c>
      <c r="M276" s="180">
        <v>2433</v>
      </c>
      <c r="N276" s="180">
        <f t="shared" si="61"/>
        <v>186</v>
      </c>
      <c r="O276" s="179">
        <f t="shared" si="62"/>
        <v>2283361</v>
      </c>
      <c r="Q276" s="181">
        <v>1372415</v>
      </c>
      <c r="R276" s="180">
        <v>1083491</v>
      </c>
      <c r="S276" s="180">
        <v>79706</v>
      </c>
      <c r="T276" s="180">
        <v>4959</v>
      </c>
      <c r="U276" s="180">
        <v>817</v>
      </c>
      <c r="V276" s="180">
        <f t="shared" si="63"/>
        <v>2541388</v>
      </c>
      <c r="W276" s="180">
        <f t="shared" si="64"/>
        <v>194229</v>
      </c>
      <c r="X276" s="180">
        <f t="shared" si="65"/>
        <v>2735617</v>
      </c>
      <c r="Y276" s="180">
        <v>2433</v>
      </c>
      <c r="Z276" s="180">
        <f t="shared" si="66"/>
        <v>186</v>
      </c>
      <c r="AA276" s="179">
        <f t="shared" si="67"/>
        <v>2738236</v>
      </c>
    </row>
    <row r="277" spans="1:27" s="250" customFormat="1">
      <c r="A277" s="252">
        <f t="shared" si="68"/>
        <v>2038</v>
      </c>
      <c r="B277" s="252">
        <f t="shared" si="69"/>
        <v>3</v>
      </c>
      <c r="C277" s="251">
        <f t="shared" si="57"/>
        <v>50465</v>
      </c>
      <c r="E277" s="181">
        <v>1163936</v>
      </c>
      <c r="F277" s="180">
        <v>927642</v>
      </c>
      <c r="G277" s="180">
        <v>62583</v>
      </c>
      <c r="H277" s="180">
        <v>5368</v>
      </c>
      <c r="I277" s="180">
        <v>814</v>
      </c>
      <c r="J277" s="180">
        <f t="shared" si="58"/>
        <v>2160343</v>
      </c>
      <c r="K277" s="180">
        <f t="shared" si="59"/>
        <v>165107</v>
      </c>
      <c r="L277" s="180">
        <f t="shared" si="60"/>
        <v>2325450</v>
      </c>
      <c r="M277" s="180">
        <v>2339</v>
      </c>
      <c r="N277" s="180">
        <f t="shared" si="61"/>
        <v>179</v>
      </c>
      <c r="O277" s="179">
        <f t="shared" si="62"/>
        <v>2327968</v>
      </c>
      <c r="Q277" s="181">
        <v>1373261</v>
      </c>
      <c r="R277" s="180">
        <v>1148210</v>
      </c>
      <c r="S277" s="180">
        <v>89425</v>
      </c>
      <c r="T277" s="180">
        <v>5368</v>
      </c>
      <c r="U277" s="180">
        <v>814</v>
      </c>
      <c r="V277" s="180">
        <f t="shared" si="63"/>
        <v>2617078</v>
      </c>
      <c r="W277" s="180">
        <f t="shared" si="64"/>
        <v>200013</v>
      </c>
      <c r="X277" s="180">
        <f t="shared" si="65"/>
        <v>2817091</v>
      </c>
      <c r="Y277" s="180">
        <v>2339</v>
      </c>
      <c r="Z277" s="180">
        <f t="shared" si="66"/>
        <v>179</v>
      </c>
      <c r="AA277" s="179">
        <f t="shared" si="67"/>
        <v>2819609</v>
      </c>
    </row>
    <row r="278" spans="1:27" s="250" customFormat="1">
      <c r="A278" s="252">
        <f t="shared" si="68"/>
        <v>2038</v>
      </c>
      <c r="B278" s="252">
        <f t="shared" si="69"/>
        <v>4</v>
      </c>
      <c r="C278" s="251">
        <f t="shared" si="57"/>
        <v>50496</v>
      </c>
      <c r="E278" s="181">
        <v>954192</v>
      </c>
      <c r="F278" s="180">
        <v>848244</v>
      </c>
      <c r="G278" s="180">
        <v>56869</v>
      </c>
      <c r="H278" s="180">
        <v>4761</v>
      </c>
      <c r="I278" s="180">
        <v>592</v>
      </c>
      <c r="J278" s="180">
        <f t="shared" si="58"/>
        <v>1864658</v>
      </c>
      <c r="K278" s="180">
        <f t="shared" si="59"/>
        <v>142509</v>
      </c>
      <c r="L278" s="180">
        <f t="shared" si="60"/>
        <v>2007167</v>
      </c>
      <c r="M278" s="180">
        <v>2172</v>
      </c>
      <c r="N278" s="180">
        <f t="shared" si="61"/>
        <v>166</v>
      </c>
      <c r="O278" s="179">
        <f t="shared" si="62"/>
        <v>2009505</v>
      </c>
      <c r="Q278" s="181">
        <v>1140987</v>
      </c>
      <c r="R278" s="180">
        <v>1059891</v>
      </c>
      <c r="S278" s="180">
        <v>82103</v>
      </c>
      <c r="T278" s="180">
        <v>4761</v>
      </c>
      <c r="U278" s="180">
        <v>592</v>
      </c>
      <c r="V278" s="180">
        <f t="shared" si="63"/>
        <v>2288334</v>
      </c>
      <c r="W278" s="180">
        <f t="shared" si="64"/>
        <v>174889</v>
      </c>
      <c r="X278" s="180">
        <f t="shared" si="65"/>
        <v>2463223</v>
      </c>
      <c r="Y278" s="180">
        <v>2172</v>
      </c>
      <c r="Z278" s="180">
        <f t="shared" si="66"/>
        <v>166</v>
      </c>
      <c r="AA278" s="179">
        <f t="shared" si="67"/>
        <v>2465561</v>
      </c>
    </row>
    <row r="279" spans="1:27" s="250" customFormat="1">
      <c r="A279" s="252">
        <f t="shared" si="68"/>
        <v>2038</v>
      </c>
      <c r="B279" s="252">
        <f t="shared" si="69"/>
        <v>5</v>
      </c>
      <c r="C279" s="251">
        <f t="shared" si="57"/>
        <v>50526</v>
      </c>
      <c r="E279" s="181">
        <v>815802</v>
      </c>
      <c r="F279" s="180">
        <v>843082</v>
      </c>
      <c r="G279" s="180">
        <v>59377</v>
      </c>
      <c r="H279" s="180">
        <v>5037</v>
      </c>
      <c r="I279" s="180">
        <v>458</v>
      </c>
      <c r="J279" s="180">
        <f t="shared" si="58"/>
        <v>1723756</v>
      </c>
      <c r="K279" s="180">
        <f t="shared" si="59"/>
        <v>131740</v>
      </c>
      <c r="L279" s="180">
        <f t="shared" si="60"/>
        <v>1855496</v>
      </c>
      <c r="M279" s="180">
        <v>2174</v>
      </c>
      <c r="N279" s="180">
        <f t="shared" si="61"/>
        <v>166</v>
      </c>
      <c r="O279" s="179">
        <f t="shared" si="62"/>
        <v>1857836</v>
      </c>
      <c r="Q279" s="181">
        <v>986035</v>
      </c>
      <c r="R279" s="180">
        <v>1052504</v>
      </c>
      <c r="S279" s="180">
        <v>85819</v>
      </c>
      <c r="T279" s="180">
        <v>5037</v>
      </c>
      <c r="U279" s="180">
        <v>458</v>
      </c>
      <c r="V279" s="180">
        <f t="shared" si="63"/>
        <v>2129853</v>
      </c>
      <c r="W279" s="180">
        <f t="shared" si="64"/>
        <v>162777</v>
      </c>
      <c r="X279" s="180">
        <f t="shared" si="65"/>
        <v>2292630</v>
      </c>
      <c r="Y279" s="180">
        <v>2174</v>
      </c>
      <c r="Z279" s="180">
        <f t="shared" si="66"/>
        <v>166</v>
      </c>
      <c r="AA279" s="179">
        <f t="shared" si="67"/>
        <v>2294970</v>
      </c>
    </row>
    <row r="280" spans="1:27" s="250" customFormat="1">
      <c r="A280" s="252">
        <f t="shared" si="68"/>
        <v>2038</v>
      </c>
      <c r="B280" s="252">
        <f t="shared" si="69"/>
        <v>6</v>
      </c>
      <c r="C280" s="251">
        <f t="shared" si="57"/>
        <v>50557</v>
      </c>
      <c r="E280" s="181">
        <v>745026</v>
      </c>
      <c r="F280" s="180">
        <v>835563</v>
      </c>
      <c r="G280" s="180">
        <v>60178</v>
      </c>
      <c r="H280" s="180">
        <v>5047</v>
      </c>
      <c r="I280" s="180">
        <v>356</v>
      </c>
      <c r="J280" s="180">
        <f t="shared" si="58"/>
        <v>1646170</v>
      </c>
      <c r="K280" s="180">
        <f t="shared" si="59"/>
        <v>125811</v>
      </c>
      <c r="L280" s="180">
        <f t="shared" si="60"/>
        <v>1771981</v>
      </c>
      <c r="M280" s="180">
        <v>1787</v>
      </c>
      <c r="N280" s="180">
        <f t="shared" si="61"/>
        <v>137</v>
      </c>
      <c r="O280" s="179">
        <f t="shared" si="62"/>
        <v>1773905</v>
      </c>
      <c r="Q280" s="181">
        <v>910799</v>
      </c>
      <c r="R280" s="180">
        <v>1042252</v>
      </c>
      <c r="S280" s="180">
        <v>86621</v>
      </c>
      <c r="T280" s="180">
        <v>5047</v>
      </c>
      <c r="U280" s="180">
        <v>356</v>
      </c>
      <c r="V280" s="180">
        <f t="shared" si="63"/>
        <v>2045075</v>
      </c>
      <c r="W280" s="180">
        <f t="shared" si="64"/>
        <v>156297</v>
      </c>
      <c r="X280" s="180">
        <f t="shared" si="65"/>
        <v>2201372</v>
      </c>
      <c r="Y280" s="180">
        <v>1787</v>
      </c>
      <c r="Z280" s="180">
        <f t="shared" si="66"/>
        <v>137</v>
      </c>
      <c r="AA280" s="179">
        <f t="shared" si="67"/>
        <v>2203296</v>
      </c>
    </row>
    <row r="281" spans="1:27" s="250" customFormat="1">
      <c r="A281" s="252">
        <f t="shared" si="68"/>
        <v>2038</v>
      </c>
      <c r="B281" s="252">
        <f t="shared" si="69"/>
        <v>7</v>
      </c>
      <c r="C281" s="251">
        <f t="shared" si="57"/>
        <v>50587</v>
      </c>
      <c r="E281" s="181">
        <v>737804</v>
      </c>
      <c r="F281" s="180">
        <v>880657</v>
      </c>
      <c r="G281" s="180">
        <v>62004</v>
      </c>
      <c r="H281" s="180">
        <v>4850</v>
      </c>
      <c r="I281" s="180">
        <v>315</v>
      </c>
      <c r="J281" s="180">
        <f t="shared" si="58"/>
        <v>1685630</v>
      </c>
      <c r="K281" s="180">
        <f t="shared" si="59"/>
        <v>128826</v>
      </c>
      <c r="L281" s="180">
        <f t="shared" si="60"/>
        <v>1814456</v>
      </c>
      <c r="M281" s="180">
        <v>2889</v>
      </c>
      <c r="N281" s="180">
        <f t="shared" si="61"/>
        <v>221</v>
      </c>
      <c r="O281" s="179">
        <f t="shared" si="62"/>
        <v>1817566</v>
      </c>
      <c r="Q281" s="181">
        <v>915253</v>
      </c>
      <c r="R281" s="180">
        <v>1098191</v>
      </c>
      <c r="S281" s="180">
        <v>89082</v>
      </c>
      <c r="T281" s="180">
        <v>4850</v>
      </c>
      <c r="U281" s="180">
        <v>315</v>
      </c>
      <c r="V281" s="180">
        <f t="shared" si="63"/>
        <v>2107691</v>
      </c>
      <c r="W281" s="180">
        <f t="shared" si="64"/>
        <v>161083</v>
      </c>
      <c r="X281" s="180">
        <f t="shared" si="65"/>
        <v>2268774</v>
      </c>
      <c r="Y281" s="180">
        <v>2889</v>
      </c>
      <c r="Z281" s="180">
        <f t="shared" si="66"/>
        <v>221</v>
      </c>
      <c r="AA281" s="179">
        <f t="shared" si="67"/>
        <v>2271884</v>
      </c>
    </row>
    <row r="282" spans="1:27" s="250" customFormat="1">
      <c r="A282" s="252">
        <f t="shared" si="68"/>
        <v>2038</v>
      </c>
      <c r="B282" s="252">
        <f t="shared" si="69"/>
        <v>8</v>
      </c>
      <c r="C282" s="251">
        <f t="shared" si="57"/>
        <v>50618</v>
      </c>
      <c r="E282" s="181">
        <v>718790</v>
      </c>
      <c r="F282" s="180">
        <v>910772</v>
      </c>
      <c r="G282" s="180">
        <v>64316</v>
      </c>
      <c r="H282" s="180">
        <v>5004</v>
      </c>
      <c r="I282" s="180">
        <v>285</v>
      </c>
      <c r="J282" s="180">
        <f t="shared" si="58"/>
        <v>1699167</v>
      </c>
      <c r="K282" s="180">
        <f t="shared" si="59"/>
        <v>129861</v>
      </c>
      <c r="L282" s="180">
        <f t="shared" si="60"/>
        <v>1829028</v>
      </c>
      <c r="M282" s="180">
        <v>1634</v>
      </c>
      <c r="N282" s="180">
        <f t="shared" si="61"/>
        <v>125</v>
      </c>
      <c r="O282" s="179">
        <f t="shared" si="62"/>
        <v>1830787</v>
      </c>
      <c r="Q282" s="181">
        <v>896403</v>
      </c>
      <c r="R282" s="180">
        <v>1132374</v>
      </c>
      <c r="S282" s="180">
        <v>92056</v>
      </c>
      <c r="T282" s="180">
        <v>5004</v>
      </c>
      <c r="U282" s="180">
        <v>285</v>
      </c>
      <c r="V282" s="180">
        <f t="shared" si="63"/>
        <v>2126122</v>
      </c>
      <c r="W282" s="180">
        <f t="shared" si="64"/>
        <v>162492</v>
      </c>
      <c r="X282" s="180">
        <f t="shared" si="65"/>
        <v>2288614</v>
      </c>
      <c r="Y282" s="180">
        <v>1634</v>
      </c>
      <c r="Z282" s="180">
        <f t="shared" si="66"/>
        <v>125</v>
      </c>
      <c r="AA282" s="179">
        <f t="shared" si="67"/>
        <v>2290373</v>
      </c>
    </row>
    <row r="283" spans="1:27" s="250" customFormat="1">
      <c r="A283" s="252">
        <f t="shared" si="68"/>
        <v>2038</v>
      </c>
      <c r="B283" s="252">
        <f t="shared" si="69"/>
        <v>9</v>
      </c>
      <c r="C283" s="251">
        <f t="shared" si="57"/>
        <v>50649</v>
      </c>
      <c r="E283" s="181">
        <v>727862</v>
      </c>
      <c r="F283" s="180">
        <v>859055</v>
      </c>
      <c r="G283" s="180">
        <v>58982</v>
      </c>
      <c r="H283" s="180">
        <v>4879</v>
      </c>
      <c r="I283" s="180">
        <v>324</v>
      </c>
      <c r="J283" s="180">
        <f t="shared" si="58"/>
        <v>1651102</v>
      </c>
      <c r="K283" s="180">
        <f t="shared" si="59"/>
        <v>126188</v>
      </c>
      <c r="L283" s="180">
        <f t="shared" si="60"/>
        <v>1777290</v>
      </c>
      <c r="M283" s="180">
        <v>1428</v>
      </c>
      <c r="N283" s="180">
        <f t="shared" si="61"/>
        <v>109</v>
      </c>
      <c r="O283" s="179">
        <f t="shared" si="62"/>
        <v>1778827</v>
      </c>
      <c r="Q283" s="181">
        <v>901435</v>
      </c>
      <c r="R283" s="180">
        <v>1071316</v>
      </c>
      <c r="S283" s="180">
        <v>84958</v>
      </c>
      <c r="T283" s="180">
        <v>4879</v>
      </c>
      <c r="U283" s="180">
        <v>324</v>
      </c>
      <c r="V283" s="180">
        <f t="shared" si="63"/>
        <v>2062912</v>
      </c>
      <c r="W283" s="180">
        <f t="shared" si="64"/>
        <v>157661</v>
      </c>
      <c r="X283" s="180">
        <f t="shared" si="65"/>
        <v>2220573</v>
      </c>
      <c r="Y283" s="180">
        <v>1428</v>
      </c>
      <c r="Z283" s="180">
        <f t="shared" si="66"/>
        <v>109</v>
      </c>
      <c r="AA283" s="179">
        <f t="shared" si="67"/>
        <v>2222110</v>
      </c>
    </row>
    <row r="284" spans="1:27" s="250" customFormat="1">
      <c r="A284" s="252">
        <f t="shared" si="68"/>
        <v>2038</v>
      </c>
      <c r="B284" s="252">
        <f t="shared" si="69"/>
        <v>10</v>
      </c>
      <c r="C284" s="251">
        <f t="shared" si="57"/>
        <v>50679</v>
      </c>
      <c r="E284" s="181">
        <v>915154</v>
      </c>
      <c r="F284" s="180">
        <v>880494</v>
      </c>
      <c r="G284" s="180">
        <v>61776</v>
      </c>
      <c r="H284" s="180">
        <v>5174</v>
      </c>
      <c r="I284" s="180">
        <v>483</v>
      </c>
      <c r="J284" s="180">
        <f t="shared" si="58"/>
        <v>1863081</v>
      </c>
      <c r="K284" s="180">
        <f t="shared" si="59"/>
        <v>142388</v>
      </c>
      <c r="L284" s="180">
        <f t="shared" si="60"/>
        <v>2005469</v>
      </c>
      <c r="M284" s="180">
        <v>1830</v>
      </c>
      <c r="N284" s="180">
        <f t="shared" si="61"/>
        <v>140</v>
      </c>
      <c r="O284" s="179">
        <f t="shared" si="62"/>
        <v>2007439</v>
      </c>
      <c r="Q284" s="181">
        <v>1116307</v>
      </c>
      <c r="R284" s="180">
        <v>1100887</v>
      </c>
      <c r="S284" s="180">
        <v>88036</v>
      </c>
      <c r="T284" s="180">
        <v>5174</v>
      </c>
      <c r="U284" s="180">
        <v>483</v>
      </c>
      <c r="V284" s="180">
        <f t="shared" si="63"/>
        <v>2310887</v>
      </c>
      <c r="W284" s="180">
        <f t="shared" si="64"/>
        <v>176612</v>
      </c>
      <c r="X284" s="180">
        <f t="shared" si="65"/>
        <v>2487499</v>
      </c>
      <c r="Y284" s="180">
        <v>1830</v>
      </c>
      <c r="Z284" s="180">
        <f t="shared" si="66"/>
        <v>140</v>
      </c>
      <c r="AA284" s="179">
        <f t="shared" si="67"/>
        <v>2489469</v>
      </c>
    </row>
    <row r="285" spans="1:27" s="250" customFormat="1">
      <c r="A285" s="252">
        <f t="shared" si="68"/>
        <v>2038</v>
      </c>
      <c r="B285" s="252">
        <f t="shared" si="69"/>
        <v>11</v>
      </c>
      <c r="C285" s="251">
        <f t="shared" si="57"/>
        <v>50710</v>
      </c>
      <c r="E285" s="181">
        <v>1139092</v>
      </c>
      <c r="F285" s="180">
        <v>924319</v>
      </c>
      <c r="G285" s="180">
        <v>56596</v>
      </c>
      <c r="H285" s="180">
        <v>5629</v>
      </c>
      <c r="I285" s="180">
        <v>698</v>
      </c>
      <c r="J285" s="180">
        <f t="shared" si="58"/>
        <v>2126334</v>
      </c>
      <c r="K285" s="180">
        <f t="shared" si="59"/>
        <v>162508</v>
      </c>
      <c r="L285" s="180">
        <f t="shared" si="60"/>
        <v>2288842</v>
      </c>
      <c r="M285" s="180">
        <v>1832</v>
      </c>
      <c r="N285" s="180">
        <f t="shared" si="61"/>
        <v>140</v>
      </c>
      <c r="O285" s="179">
        <f t="shared" si="62"/>
        <v>2290814</v>
      </c>
      <c r="Q285" s="181">
        <v>1364329</v>
      </c>
      <c r="R285" s="180">
        <v>1145396</v>
      </c>
      <c r="S285" s="180">
        <v>81710</v>
      </c>
      <c r="T285" s="180">
        <v>5629</v>
      </c>
      <c r="U285" s="180">
        <v>698</v>
      </c>
      <c r="V285" s="180">
        <f t="shared" si="63"/>
        <v>2597762</v>
      </c>
      <c r="W285" s="180">
        <f t="shared" si="64"/>
        <v>198537</v>
      </c>
      <c r="X285" s="180">
        <f t="shared" si="65"/>
        <v>2796299</v>
      </c>
      <c r="Y285" s="180">
        <v>1832</v>
      </c>
      <c r="Z285" s="180">
        <f t="shared" si="66"/>
        <v>140</v>
      </c>
      <c r="AA285" s="179">
        <f t="shared" si="67"/>
        <v>2798271</v>
      </c>
    </row>
    <row r="286" spans="1:27" s="250" customFormat="1">
      <c r="A286" s="252">
        <f t="shared" si="68"/>
        <v>2038</v>
      </c>
      <c r="B286" s="252">
        <f t="shared" si="69"/>
        <v>12</v>
      </c>
      <c r="C286" s="251">
        <f t="shared" si="57"/>
        <v>50740</v>
      </c>
      <c r="E286" s="181">
        <v>1452330</v>
      </c>
      <c r="F286" s="180">
        <v>1016779</v>
      </c>
      <c r="G286" s="180">
        <v>55586</v>
      </c>
      <c r="H286" s="180">
        <v>5550</v>
      </c>
      <c r="I286" s="180">
        <v>1016</v>
      </c>
      <c r="J286" s="180">
        <f t="shared" si="58"/>
        <v>2531261</v>
      </c>
      <c r="K286" s="180">
        <f t="shared" si="59"/>
        <v>193455</v>
      </c>
      <c r="L286" s="180">
        <f t="shared" si="60"/>
        <v>2724716</v>
      </c>
      <c r="M286" s="180">
        <v>1718</v>
      </c>
      <c r="N286" s="180">
        <f t="shared" si="61"/>
        <v>131</v>
      </c>
      <c r="O286" s="179">
        <f t="shared" si="62"/>
        <v>2726565</v>
      </c>
      <c r="Q286" s="181">
        <v>1714693</v>
      </c>
      <c r="R286" s="180">
        <v>1253633</v>
      </c>
      <c r="S286" s="180">
        <v>81657</v>
      </c>
      <c r="T286" s="180">
        <v>5550</v>
      </c>
      <c r="U286" s="180">
        <v>1016</v>
      </c>
      <c r="V286" s="180">
        <f t="shared" si="63"/>
        <v>3056549</v>
      </c>
      <c r="W286" s="180">
        <f t="shared" si="64"/>
        <v>233601</v>
      </c>
      <c r="X286" s="180">
        <f t="shared" si="65"/>
        <v>3290150</v>
      </c>
      <c r="Y286" s="180">
        <v>1718</v>
      </c>
      <c r="Z286" s="180">
        <f t="shared" si="66"/>
        <v>131</v>
      </c>
      <c r="AA286" s="179">
        <f t="shared" si="67"/>
        <v>3291999</v>
      </c>
    </row>
    <row r="287" spans="1:27" s="250" customFormat="1">
      <c r="A287" s="252">
        <f t="shared" si="68"/>
        <v>2039</v>
      </c>
      <c r="B287" s="252">
        <f t="shared" si="69"/>
        <v>1</v>
      </c>
      <c r="C287" s="251">
        <f t="shared" si="57"/>
        <v>50771</v>
      </c>
      <c r="E287" s="181">
        <v>1415001</v>
      </c>
      <c r="F287" s="180">
        <v>999787</v>
      </c>
      <c r="G287" s="180">
        <v>65938</v>
      </c>
      <c r="H287" s="180">
        <v>5401</v>
      </c>
      <c r="I287" s="180">
        <v>883</v>
      </c>
      <c r="J287" s="180">
        <f t="shared" si="58"/>
        <v>2487010</v>
      </c>
      <c r="K287" s="180">
        <f t="shared" si="59"/>
        <v>190073</v>
      </c>
      <c r="L287" s="180">
        <f t="shared" si="60"/>
        <v>2677083</v>
      </c>
      <c r="M287" s="180">
        <v>2325</v>
      </c>
      <c r="N287" s="180">
        <f t="shared" si="61"/>
        <v>178</v>
      </c>
      <c r="O287" s="179">
        <f t="shared" si="62"/>
        <v>2679586</v>
      </c>
      <c r="Q287" s="181">
        <v>1662336</v>
      </c>
      <c r="R287" s="180">
        <v>1226327</v>
      </c>
      <c r="S287" s="180">
        <v>93307</v>
      </c>
      <c r="T287" s="180">
        <v>5401</v>
      </c>
      <c r="U287" s="180">
        <v>883</v>
      </c>
      <c r="V287" s="180">
        <f t="shared" si="63"/>
        <v>2988254</v>
      </c>
      <c r="W287" s="180">
        <f t="shared" si="64"/>
        <v>228381</v>
      </c>
      <c r="X287" s="180">
        <f t="shared" si="65"/>
        <v>3216635</v>
      </c>
      <c r="Y287" s="180">
        <v>2325</v>
      </c>
      <c r="Z287" s="180">
        <f t="shared" si="66"/>
        <v>178</v>
      </c>
      <c r="AA287" s="179">
        <f t="shared" si="67"/>
        <v>3219138</v>
      </c>
    </row>
    <row r="288" spans="1:27" s="250" customFormat="1">
      <c r="A288" s="252">
        <f t="shared" si="68"/>
        <v>2039</v>
      </c>
      <c r="B288" s="252">
        <f t="shared" si="69"/>
        <v>2</v>
      </c>
      <c r="C288" s="251">
        <f t="shared" si="57"/>
        <v>50802</v>
      </c>
      <c r="E288" s="181">
        <v>1184969</v>
      </c>
      <c r="F288" s="180">
        <v>899059</v>
      </c>
      <c r="G288" s="180">
        <v>55743</v>
      </c>
      <c r="H288" s="180">
        <v>4908</v>
      </c>
      <c r="I288" s="180">
        <v>817</v>
      </c>
      <c r="J288" s="180">
        <f t="shared" si="58"/>
        <v>2145496</v>
      </c>
      <c r="K288" s="180">
        <f t="shared" si="59"/>
        <v>163972</v>
      </c>
      <c r="L288" s="180">
        <f t="shared" si="60"/>
        <v>2309468</v>
      </c>
      <c r="M288" s="180">
        <v>2433</v>
      </c>
      <c r="N288" s="180">
        <f t="shared" si="61"/>
        <v>186</v>
      </c>
      <c r="O288" s="179">
        <f t="shared" si="62"/>
        <v>2312087</v>
      </c>
      <c r="Q288" s="181">
        <v>1391269</v>
      </c>
      <c r="R288" s="180">
        <v>1100325</v>
      </c>
      <c r="S288" s="180">
        <v>79235</v>
      </c>
      <c r="T288" s="180">
        <v>4908</v>
      </c>
      <c r="U288" s="180">
        <v>817</v>
      </c>
      <c r="V288" s="180">
        <f t="shared" si="63"/>
        <v>2576554</v>
      </c>
      <c r="W288" s="180">
        <f t="shared" si="64"/>
        <v>196916</v>
      </c>
      <c r="X288" s="180">
        <f t="shared" si="65"/>
        <v>2773470</v>
      </c>
      <c r="Y288" s="180">
        <v>2433</v>
      </c>
      <c r="Z288" s="180">
        <f t="shared" si="66"/>
        <v>186</v>
      </c>
      <c r="AA288" s="179">
        <f t="shared" si="67"/>
        <v>2776089</v>
      </c>
    </row>
    <row r="289" spans="1:27" s="250" customFormat="1">
      <c r="A289" s="252">
        <f t="shared" si="68"/>
        <v>2039</v>
      </c>
      <c r="B289" s="252">
        <f t="shared" si="69"/>
        <v>3</v>
      </c>
      <c r="C289" s="251">
        <f t="shared" si="57"/>
        <v>50830</v>
      </c>
      <c r="E289" s="181">
        <v>1178042</v>
      </c>
      <c r="F289" s="180">
        <v>942337</v>
      </c>
      <c r="G289" s="180">
        <v>61798</v>
      </c>
      <c r="H289" s="180">
        <v>5308</v>
      </c>
      <c r="I289" s="180">
        <v>814</v>
      </c>
      <c r="J289" s="180">
        <f t="shared" si="58"/>
        <v>2188299</v>
      </c>
      <c r="K289" s="180">
        <f t="shared" si="59"/>
        <v>167244</v>
      </c>
      <c r="L289" s="180">
        <f t="shared" si="60"/>
        <v>2355543</v>
      </c>
      <c r="M289" s="180">
        <v>2339</v>
      </c>
      <c r="N289" s="180">
        <f t="shared" si="61"/>
        <v>179</v>
      </c>
      <c r="O289" s="179">
        <f t="shared" si="62"/>
        <v>2358061</v>
      </c>
      <c r="Q289" s="181">
        <v>1392864</v>
      </c>
      <c r="R289" s="180">
        <v>1166211</v>
      </c>
      <c r="S289" s="180">
        <v>88900</v>
      </c>
      <c r="T289" s="180">
        <v>5308</v>
      </c>
      <c r="U289" s="180">
        <v>814</v>
      </c>
      <c r="V289" s="180">
        <f t="shared" si="63"/>
        <v>2654097</v>
      </c>
      <c r="W289" s="180">
        <f t="shared" si="64"/>
        <v>202843</v>
      </c>
      <c r="X289" s="180">
        <f t="shared" si="65"/>
        <v>2856940</v>
      </c>
      <c r="Y289" s="180">
        <v>2339</v>
      </c>
      <c r="Z289" s="180">
        <f t="shared" si="66"/>
        <v>179</v>
      </c>
      <c r="AA289" s="179">
        <f t="shared" si="67"/>
        <v>2859458</v>
      </c>
    </row>
    <row r="290" spans="1:27" s="250" customFormat="1">
      <c r="A290" s="252">
        <f t="shared" si="68"/>
        <v>2039</v>
      </c>
      <c r="B290" s="252">
        <f t="shared" si="69"/>
        <v>4</v>
      </c>
      <c r="C290" s="251">
        <f t="shared" si="57"/>
        <v>50861</v>
      </c>
      <c r="E290" s="181">
        <v>966590</v>
      </c>
      <c r="F290" s="180">
        <v>861936</v>
      </c>
      <c r="G290" s="180">
        <v>56155</v>
      </c>
      <c r="H290" s="180">
        <v>4707</v>
      </c>
      <c r="I290" s="180">
        <v>591</v>
      </c>
      <c r="J290" s="180">
        <f t="shared" si="58"/>
        <v>1889979</v>
      </c>
      <c r="K290" s="180">
        <f t="shared" si="59"/>
        <v>144444</v>
      </c>
      <c r="L290" s="180">
        <f t="shared" si="60"/>
        <v>2034423</v>
      </c>
      <c r="M290" s="180">
        <v>2172</v>
      </c>
      <c r="N290" s="180">
        <f t="shared" si="61"/>
        <v>166</v>
      </c>
      <c r="O290" s="179">
        <f t="shared" si="62"/>
        <v>2036761</v>
      </c>
      <c r="Q290" s="181">
        <v>1158144</v>
      </c>
      <c r="R290" s="180">
        <v>1076608</v>
      </c>
      <c r="S290" s="180">
        <v>81625</v>
      </c>
      <c r="T290" s="180">
        <v>4707</v>
      </c>
      <c r="U290" s="180">
        <v>591</v>
      </c>
      <c r="V290" s="180">
        <f t="shared" si="63"/>
        <v>2321675</v>
      </c>
      <c r="W290" s="180">
        <f t="shared" si="64"/>
        <v>177437</v>
      </c>
      <c r="X290" s="180">
        <f t="shared" si="65"/>
        <v>2499112</v>
      </c>
      <c r="Y290" s="180">
        <v>2172</v>
      </c>
      <c r="Z290" s="180">
        <f t="shared" si="66"/>
        <v>166</v>
      </c>
      <c r="AA290" s="179">
        <f t="shared" si="67"/>
        <v>2501450</v>
      </c>
    </row>
    <row r="291" spans="1:27" s="250" customFormat="1">
      <c r="A291" s="252">
        <f t="shared" si="68"/>
        <v>2039</v>
      </c>
      <c r="B291" s="252">
        <f t="shared" si="69"/>
        <v>5</v>
      </c>
      <c r="C291" s="251">
        <f t="shared" si="57"/>
        <v>50891</v>
      </c>
      <c r="E291" s="181">
        <v>827135</v>
      </c>
      <c r="F291" s="180">
        <v>856875</v>
      </c>
      <c r="G291" s="180">
        <v>58636</v>
      </c>
      <c r="H291" s="180">
        <v>4980</v>
      </c>
      <c r="I291" s="180">
        <v>458</v>
      </c>
      <c r="J291" s="180">
        <f t="shared" si="58"/>
        <v>1748084</v>
      </c>
      <c r="K291" s="180">
        <f t="shared" si="59"/>
        <v>133600</v>
      </c>
      <c r="L291" s="180">
        <f t="shared" si="60"/>
        <v>1881684</v>
      </c>
      <c r="M291" s="180">
        <v>2174</v>
      </c>
      <c r="N291" s="180">
        <f t="shared" si="61"/>
        <v>166</v>
      </c>
      <c r="O291" s="179">
        <f t="shared" si="62"/>
        <v>1884024</v>
      </c>
      <c r="Q291" s="181">
        <v>1001549</v>
      </c>
      <c r="R291" s="180">
        <v>1069160</v>
      </c>
      <c r="S291" s="180">
        <v>85319</v>
      </c>
      <c r="T291" s="180">
        <v>4980</v>
      </c>
      <c r="U291" s="180">
        <v>458</v>
      </c>
      <c r="V291" s="180">
        <f t="shared" si="63"/>
        <v>2161466</v>
      </c>
      <c r="W291" s="180">
        <f t="shared" si="64"/>
        <v>165193</v>
      </c>
      <c r="X291" s="180">
        <f t="shared" si="65"/>
        <v>2326659</v>
      </c>
      <c r="Y291" s="180">
        <v>2174</v>
      </c>
      <c r="Z291" s="180">
        <f t="shared" si="66"/>
        <v>166</v>
      </c>
      <c r="AA291" s="179">
        <f t="shared" si="67"/>
        <v>2328999</v>
      </c>
    </row>
    <row r="292" spans="1:27" s="250" customFormat="1">
      <c r="A292" s="252">
        <f t="shared" si="68"/>
        <v>2039</v>
      </c>
      <c r="B292" s="252">
        <f t="shared" si="69"/>
        <v>6</v>
      </c>
      <c r="C292" s="251">
        <f t="shared" si="57"/>
        <v>50922</v>
      </c>
      <c r="E292" s="181">
        <v>755768</v>
      </c>
      <c r="F292" s="180">
        <v>849046</v>
      </c>
      <c r="G292" s="180">
        <v>59431</v>
      </c>
      <c r="H292" s="180">
        <v>4990</v>
      </c>
      <c r="I292" s="180">
        <v>356</v>
      </c>
      <c r="J292" s="180">
        <f t="shared" si="58"/>
        <v>1669591</v>
      </c>
      <c r="K292" s="180">
        <f t="shared" si="59"/>
        <v>127601</v>
      </c>
      <c r="L292" s="180">
        <f t="shared" si="60"/>
        <v>1797192</v>
      </c>
      <c r="M292" s="180">
        <v>1787</v>
      </c>
      <c r="N292" s="180">
        <f t="shared" si="61"/>
        <v>137</v>
      </c>
      <c r="O292" s="179">
        <f t="shared" si="62"/>
        <v>1799116</v>
      </c>
      <c r="Q292" s="181">
        <v>925518</v>
      </c>
      <c r="R292" s="180">
        <v>1058512</v>
      </c>
      <c r="S292" s="180">
        <v>86117</v>
      </c>
      <c r="T292" s="180">
        <v>4990</v>
      </c>
      <c r="U292" s="180">
        <v>356</v>
      </c>
      <c r="V292" s="180">
        <f t="shared" si="63"/>
        <v>2075493</v>
      </c>
      <c r="W292" s="180">
        <f t="shared" si="64"/>
        <v>158622</v>
      </c>
      <c r="X292" s="180">
        <f t="shared" si="65"/>
        <v>2234115</v>
      </c>
      <c r="Y292" s="180">
        <v>1787</v>
      </c>
      <c r="Z292" s="180">
        <f t="shared" si="66"/>
        <v>137</v>
      </c>
      <c r="AA292" s="179">
        <f t="shared" si="67"/>
        <v>2236039</v>
      </c>
    </row>
    <row r="293" spans="1:27" s="250" customFormat="1">
      <c r="A293" s="252">
        <f t="shared" si="68"/>
        <v>2039</v>
      </c>
      <c r="B293" s="252">
        <f t="shared" si="69"/>
        <v>7</v>
      </c>
      <c r="C293" s="251">
        <f t="shared" si="57"/>
        <v>50952</v>
      </c>
      <c r="E293" s="181">
        <v>748694</v>
      </c>
      <c r="F293" s="180">
        <v>894613</v>
      </c>
      <c r="G293" s="180">
        <v>61239</v>
      </c>
      <c r="H293" s="180">
        <v>4795</v>
      </c>
      <c r="I293" s="180">
        <v>315</v>
      </c>
      <c r="J293" s="180">
        <f t="shared" si="58"/>
        <v>1709656</v>
      </c>
      <c r="K293" s="180">
        <f t="shared" si="59"/>
        <v>130663</v>
      </c>
      <c r="L293" s="180">
        <f t="shared" si="60"/>
        <v>1840319</v>
      </c>
      <c r="M293" s="180">
        <v>2889</v>
      </c>
      <c r="N293" s="180">
        <f t="shared" si="61"/>
        <v>221</v>
      </c>
      <c r="O293" s="179">
        <f t="shared" si="62"/>
        <v>1843429</v>
      </c>
      <c r="Q293" s="181">
        <v>930325</v>
      </c>
      <c r="R293" s="180">
        <v>1115041</v>
      </c>
      <c r="S293" s="180">
        <v>88564</v>
      </c>
      <c r="T293" s="180">
        <v>4795</v>
      </c>
      <c r="U293" s="180">
        <v>315</v>
      </c>
      <c r="V293" s="180">
        <f t="shared" si="63"/>
        <v>2139040</v>
      </c>
      <c r="W293" s="180">
        <f t="shared" si="64"/>
        <v>163479</v>
      </c>
      <c r="X293" s="180">
        <f t="shared" si="65"/>
        <v>2302519</v>
      </c>
      <c r="Y293" s="180">
        <v>2889</v>
      </c>
      <c r="Z293" s="180">
        <f t="shared" si="66"/>
        <v>221</v>
      </c>
      <c r="AA293" s="179">
        <f t="shared" si="67"/>
        <v>2305629</v>
      </c>
    </row>
    <row r="294" spans="1:27" s="250" customFormat="1">
      <c r="A294" s="252">
        <f t="shared" si="68"/>
        <v>2039</v>
      </c>
      <c r="B294" s="252">
        <f t="shared" si="69"/>
        <v>8</v>
      </c>
      <c r="C294" s="251">
        <f t="shared" si="57"/>
        <v>50983</v>
      </c>
      <c r="E294" s="181">
        <v>729516</v>
      </c>
      <c r="F294" s="180">
        <v>925367</v>
      </c>
      <c r="G294" s="180">
        <v>63533</v>
      </c>
      <c r="H294" s="180">
        <v>4948</v>
      </c>
      <c r="I294" s="180">
        <v>285</v>
      </c>
      <c r="J294" s="180">
        <f t="shared" si="58"/>
        <v>1723649</v>
      </c>
      <c r="K294" s="180">
        <f t="shared" si="59"/>
        <v>131732</v>
      </c>
      <c r="L294" s="180">
        <f t="shared" si="60"/>
        <v>1855381</v>
      </c>
      <c r="M294" s="180">
        <v>1634</v>
      </c>
      <c r="N294" s="180">
        <f t="shared" si="61"/>
        <v>125</v>
      </c>
      <c r="O294" s="179">
        <f t="shared" si="62"/>
        <v>1857140</v>
      </c>
      <c r="Q294" s="181">
        <v>911351</v>
      </c>
      <c r="R294" s="180">
        <v>1149942</v>
      </c>
      <c r="S294" s="180">
        <v>91525</v>
      </c>
      <c r="T294" s="180">
        <v>4948</v>
      </c>
      <c r="U294" s="180">
        <v>285</v>
      </c>
      <c r="V294" s="180">
        <f t="shared" si="63"/>
        <v>2158051</v>
      </c>
      <c r="W294" s="180">
        <f t="shared" si="64"/>
        <v>164932</v>
      </c>
      <c r="X294" s="180">
        <f t="shared" si="65"/>
        <v>2322983</v>
      </c>
      <c r="Y294" s="180">
        <v>1634</v>
      </c>
      <c r="Z294" s="180">
        <f t="shared" si="66"/>
        <v>125</v>
      </c>
      <c r="AA294" s="179">
        <f t="shared" si="67"/>
        <v>2324742</v>
      </c>
    </row>
    <row r="295" spans="1:27" s="250" customFormat="1">
      <c r="A295" s="252">
        <f t="shared" si="68"/>
        <v>2039</v>
      </c>
      <c r="B295" s="252">
        <f t="shared" si="69"/>
        <v>9</v>
      </c>
      <c r="C295" s="251">
        <f t="shared" si="57"/>
        <v>51014</v>
      </c>
      <c r="E295" s="181">
        <v>738582</v>
      </c>
      <c r="F295" s="180">
        <v>872926</v>
      </c>
      <c r="G295" s="180">
        <v>58264</v>
      </c>
      <c r="H295" s="180">
        <v>4824</v>
      </c>
      <c r="I295" s="180">
        <v>324</v>
      </c>
      <c r="J295" s="180">
        <f t="shared" si="58"/>
        <v>1674920</v>
      </c>
      <c r="K295" s="180">
        <f t="shared" si="59"/>
        <v>128008</v>
      </c>
      <c r="L295" s="180">
        <f t="shared" si="60"/>
        <v>1802928</v>
      </c>
      <c r="M295" s="180">
        <v>1428</v>
      </c>
      <c r="N295" s="180">
        <f t="shared" si="61"/>
        <v>109</v>
      </c>
      <c r="O295" s="179">
        <f t="shared" si="62"/>
        <v>1804465</v>
      </c>
      <c r="Q295" s="181">
        <v>916398</v>
      </c>
      <c r="R295" s="180">
        <v>1088107</v>
      </c>
      <c r="S295" s="180">
        <v>84474</v>
      </c>
      <c r="T295" s="180">
        <v>4824</v>
      </c>
      <c r="U295" s="180">
        <v>324</v>
      </c>
      <c r="V295" s="180">
        <f t="shared" si="63"/>
        <v>2094127</v>
      </c>
      <c r="W295" s="180">
        <f t="shared" si="64"/>
        <v>160046</v>
      </c>
      <c r="X295" s="180">
        <f t="shared" si="65"/>
        <v>2254173</v>
      </c>
      <c r="Y295" s="180">
        <v>1428</v>
      </c>
      <c r="Z295" s="180">
        <f t="shared" si="66"/>
        <v>109</v>
      </c>
      <c r="AA295" s="179">
        <f t="shared" si="67"/>
        <v>2255710</v>
      </c>
    </row>
    <row r="296" spans="1:27" s="250" customFormat="1">
      <c r="A296" s="252">
        <f t="shared" si="68"/>
        <v>2039</v>
      </c>
      <c r="B296" s="252">
        <f t="shared" si="69"/>
        <v>10</v>
      </c>
      <c r="C296" s="251">
        <f t="shared" si="57"/>
        <v>51044</v>
      </c>
      <c r="E296" s="181">
        <v>927669</v>
      </c>
      <c r="F296" s="180">
        <v>894500</v>
      </c>
      <c r="G296" s="180">
        <v>61036</v>
      </c>
      <c r="H296" s="180">
        <v>5119</v>
      </c>
      <c r="I296" s="180">
        <v>483</v>
      </c>
      <c r="J296" s="180">
        <f t="shared" si="58"/>
        <v>1888807</v>
      </c>
      <c r="K296" s="180">
        <f t="shared" si="59"/>
        <v>144354</v>
      </c>
      <c r="L296" s="180">
        <f t="shared" si="60"/>
        <v>2033161</v>
      </c>
      <c r="M296" s="180">
        <v>1830</v>
      </c>
      <c r="N296" s="180">
        <f t="shared" si="61"/>
        <v>140</v>
      </c>
      <c r="O296" s="179">
        <f t="shared" si="62"/>
        <v>2035131</v>
      </c>
      <c r="Q296" s="181">
        <v>1133871</v>
      </c>
      <c r="R296" s="180">
        <v>1118059</v>
      </c>
      <c r="S296" s="180">
        <v>87538</v>
      </c>
      <c r="T296" s="180">
        <v>5119</v>
      </c>
      <c r="U296" s="180">
        <v>483</v>
      </c>
      <c r="V296" s="180">
        <f t="shared" si="63"/>
        <v>2345070</v>
      </c>
      <c r="W296" s="180">
        <f t="shared" si="64"/>
        <v>179225</v>
      </c>
      <c r="X296" s="180">
        <f t="shared" si="65"/>
        <v>2524295</v>
      </c>
      <c r="Y296" s="180">
        <v>1830</v>
      </c>
      <c r="Z296" s="180">
        <f t="shared" si="66"/>
        <v>140</v>
      </c>
      <c r="AA296" s="179">
        <f t="shared" si="67"/>
        <v>2526265</v>
      </c>
    </row>
    <row r="297" spans="1:27" s="250" customFormat="1">
      <c r="A297" s="252">
        <f t="shared" si="68"/>
        <v>2039</v>
      </c>
      <c r="B297" s="252">
        <f t="shared" si="69"/>
        <v>11</v>
      </c>
      <c r="C297" s="251">
        <f t="shared" si="57"/>
        <v>51075</v>
      </c>
      <c r="E297" s="181">
        <v>1153298</v>
      </c>
      <c r="F297" s="180">
        <v>938778</v>
      </c>
      <c r="G297" s="180">
        <v>55900</v>
      </c>
      <c r="H297" s="180">
        <v>5575</v>
      </c>
      <c r="I297" s="180">
        <v>697</v>
      </c>
      <c r="J297" s="180">
        <f t="shared" si="58"/>
        <v>2154248</v>
      </c>
      <c r="K297" s="180">
        <f t="shared" si="59"/>
        <v>164641</v>
      </c>
      <c r="L297" s="180">
        <f t="shared" si="60"/>
        <v>2318889</v>
      </c>
      <c r="M297" s="180">
        <v>1832</v>
      </c>
      <c r="N297" s="180">
        <f t="shared" si="61"/>
        <v>140</v>
      </c>
      <c r="O297" s="179">
        <f t="shared" si="62"/>
        <v>2320861</v>
      </c>
      <c r="Q297" s="181">
        <v>1384319</v>
      </c>
      <c r="R297" s="180">
        <v>1163222</v>
      </c>
      <c r="S297" s="180">
        <v>81253</v>
      </c>
      <c r="T297" s="180">
        <v>5575</v>
      </c>
      <c r="U297" s="180">
        <v>697</v>
      </c>
      <c r="V297" s="180">
        <f t="shared" si="63"/>
        <v>2635066</v>
      </c>
      <c r="W297" s="180">
        <f t="shared" si="64"/>
        <v>201388</v>
      </c>
      <c r="X297" s="180">
        <f t="shared" si="65"/>
        <v>2836454</v>
      </c>
      <c r="Y297" s="180">
        <v>1832</v>
      </c>
      <c r="Z297" s="180">
        <f t="shared" si="66"/>
        <v>140</v>
      </c>
      <c r="AA297" s="179">
        <f t="shared" si="67"/>
        <v>2838426</v>
      </c>
    </row>
    <row r="298" spans="1:27" s="250" customFormat="1" ht="13.5" thickBot="1">
      <c r="A298" s="252">
        <f t="shared" si="68"/>
        <v>2039</v>
      </c>
      <c r="B298" s="252">
        <f t="shared" si="69"/>
        <v>12</v>
      </c>
      <c r="C298" s="251">
        <f t="shared" si="57"/>
        <v>51105</v>
      </c>
      <c r="E298" s="178">
        <v>1469621</v>
      </c>
      <c r="F298" s="177">
        <v>1032585</v>
      </c>
      <c r="G298" s="177">
        <v>54885</v>
      </c>
      <c r="H298" s="177">
        <v>5498</v>
      </c>
      <c r="I298" s="177">
        <v>1016</v>
      </c>
      <c r="J298" s="177">
        <f t="shared" si="58"/>
        <v>2563605</v>
      </c>
      <c r="K298" s="177">
        <f t="shared" si="59"/>
        <v>195927</v>
      </c>
      <c r="L298" s="177">
        <f t="shared" si="60"/>
        <v>2759532</v>
      </c>
      <c r="M298" s="177">
        <v>1718</v>
      </c>
      <c r="N298" s="177">
        <f t="shared" si="61"/>
        <v>131</v>
      </c>
      <c r="O298" s="176">
        <f t="shared" si="62"/>
        <v>2761381</v>
      </c>
      <c r="Q298" s="178">
        <v>1738779</v>
      </c>
      <c r="R298" s="177">
        <v>1273161</v>
      </c>
      <c r="S298" s="177">
        <v>81205</v>
      </c>
      <c r="T298" s="177">
        <v>5498</v>
      </c>
      <c r="U298" s="177">
        <v>1016</v>
      </c>
      <c r="V298" s="177">
        <f t="shared" si="63"/>
        <v>3099659</v>
      </c>
      <c r="W298" s="177">
        <f t="shared" si="64"/>
        <v>236895</v>
      </c>
      <c r="X298" s="177">
        <f t="shared" si="65"/>
        <v>3336554</v>
      </c>
      <c r="Y298" s="177">
        <v>1718</v>
      </c>
      <c r="Z298" s="177">
        <f t="shared" si="66"/>
        <v>131</v>
      </c>
      <c r="AA298" s="176">
        <f t="shared" si="67"/>
        <v>3338403</v>
      </c>
    </row>
    <row r="299" spans="1:27" s="250" customFormat="1">
      <c r="A299" s="252"/>
      <c r="B299" s="252"/>
      <c r="C299" s="249"/>
      <c r="D299" s="249"/>
      <c r="E299" s="249"/>
      <c r="F299" s="249"/>
      <c r="G299" s="249"/>
      <c r="H299" s="249"/>
      <c r="I299" s="249"/>
      <c r="J299" s="249"/>
      <c r="K299" s="249"/>
      <c r="L299" s="249"/>
      <c r="M299" s="249"/>
      <c r="N299" s="249"/>
      <c r="O299" s="249"/>
      <c r="Q299" s="249"/>
      <c r="R299" s="249"/>
      <c r="S299" s="249"/>
      <c r="T299" s="249"/>
      <c r="U299" s="249"/>
      <c r="V299" s="249"/>
      <c r="W299" s="249"/>
      <c r="X299" s="249"/>
      <c r="Y299" s="249"/>
      <c r="Z299" s="249"/>
      <c r="AA299" s="249"/>
    </row>
    <row r="300" spans="1:27" s="250" customFormat="1">
      <c r="A300" s="249"/>
      <c r="B300" s="249"/>
      <c r="C300" s="249"/>
      <c r="D300" s="249"/>
      <c r="E300" s="249"/>
      <c r="F300" s="249"/>
      <c r="G300" s="249"/>
      <c r="H300" s="249"/>
      <c r="I300" s="249"/>
      <c r="L300" s="180"/>
      <c r="M300" s="249"/>
      <c r="N300" s="249"/>
      <c r="O300" s="249"/>
      <c r="Q300" s="249"/>
      <c r="R300" s="249"/>
      <c r="S300" s="249"/>
      <c r="T300" s="249"/>
      <c r="U300" s="249"/>
      <c r="V300" s="249"/>
      <c r="W300" s="249"/>
      <c r="X300" s="249"/>
      <c r="Y300" s="249"/>
      <c r="Z300" s="249"/>
      <c r="AA300" s="249"/>
    </row>
    <row r="301" spans="1:27" s="250" customFormat="1">
      <c r="A301" s="249"/>
      <c r="B301" s="249"/>
      <c r="C301" s="249"/>
      <c r="D301" s="249"/>
      <c r="E301" s="249"/>
      <c r="F301" s="249"/>
      <c r="G301" s="249"/>
      <c r="H301" s="249"/>
      <c r="I301" s="249"/>
      <c r="L301" s="332"/>
      <c r="M301" s="249"/>
      <c r="N301" s="249"/>
      <c r="O301" s="249"/>
      <c r="Q301" s="249"/>
      <c r="R301" s="249"/>
      <c r="S301" s="249"/>
      <c r="T301" s="249"/>
      <c r="U301" s="249"/>
      <c r="V301" s="249"/>
      <c r="W301" s="249"/>
      <c r="X301" s="249"/>
      <c r="Y301" s="249"/>
      <c r="Z301" s="249"/>
      <c r="AA301" s="249"/>
    </row>
    <row r="302" spans="1:27" s="250" customFormat="1">
      <c r="A302" s="249"/>
      <c r="B302" s="249"/>
      <c r="C302" s="249"/>
      <c r="D302" s="249"/>
      <c r="E302" s="249"/>
      <c r="F302" s="249"/>
      <c r="G302" s="249"/>
      <c r="H302" s="249"/>
      <c r="I302" s="249"/>
      <c r="M302" s="249"/>
      <c r="N302" s="249"/>
      <c r="O302" s="249"/>
      <c r="Q302" s="249"/>
      <c r="R302" s="249"/>
      <c r="S302" s="249"/>
      <c r="T302" s="249"/>
      <c r="U302" s="249"/>
      <c r="V302" s="249"/>
      <c r="W302" s="249"/>
      <c r="X302" s="249"/>
      <c r="Y302" s="249"/>
      <c r="Z302" s="249"/>
      <c r="AA302" s="249"/>
    </row>
    <row r="303" spans="1:27" s="250" customFormat="1">
      <c r="A303" s="249"/>
      <c r="B303" s="249"/>
      <c r="C303" s="249"/>
      <c r="D303" s="249"/>
      <c r="E303" s="249"/>
      <c r="F303" s="249"/>
      <c r="G303" s="249"/>
      <c r="H303" s="249"/>
      <c r="I303" s="249"/>
      <c r="L303" s="332"/>
      <c r="M303" s="249"/>
      <c r="N303" s="249"/>
      <c r="O303" s="249"/>
      <c r="Q303" s="249"/>
      <c r="R303" s="249"/>
      <c r="S303" s="249"/>
      <c r="T303" s="249"/>
      <c r="U303" s="249"/>
      <c r="V303" s="249"/>
      <c r="W303" s="249"/>
      <c r="X303" s="249"/>
      <c r="Y303" s="249"/>
      <c r="Z303" s="249"/>
      <c r="AA303" s="249"/>
    </row>
  </sheetData>
  <mergeCells count="2">
    <mergeCell ref="E4:O4"/>
    <mergeCell ref="Q4:AA4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Closed</CaseStatus>
    <OpenedDate xmlns="dc463f71-b30c-4ab2-9473-d307f9d35888">2018-08-31T07:00:00+00:00</OpenedDate>
    <SignificantOrder xmlns="dc463f71-b30c-4ab2-9473-d307f9d35888">false</SignificantOrder>
    <Date1 xmlns="dc463f71-b30c-4ab2-9473-d307f9d35888">2018-08-31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180740</DocketNumber>
    <DelegatedOrder xmlns="dc463f71-b30c-4ab2-9473-d307f9d35888">false</DelegatedOrder>
  </documentManagement>
</p:properti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2F97F932DA1F464D8A557B2343B0DFDE" ma:contentTypeVersion="68" ma:contentTypeDescription="" ma:contentTypeScope="" ma:versionID="236f69709b39614ade20ff9613301235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a924c8152a3ca6d41f5defb10cfa585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757FAEA0-520F-4F9F-B86E-7755DEDD0283}"/>
</file>

<file path=customXml/itemProps2.xml><?xml version="1.0" encoding="utf-8"?>
<ds:datastoreItem xmlns:ds="http://schemas.openxmlformats.org/officeDocument/2006/customXml" ds:itemID="{EA205C4C-A364-441C-9137-6A218AB0AC80}"/>
</file>

<file path=customXml/itemProps3.xml><?xml version="1.0" encoding="utf-8"?>
<ds:datastoreItem xmlns:ds="http://schemas.openxmlformats.org/officeDocument/2006/customXml" ds:itemID="{7F439B08-B583-4EAC-97A7-ABA2F7808F30}"/>
</file>

<file path=customXml/itemProps4.xml><?xml version="1.0" encoding="utf-8"?>
<ds:datastoreItem xmlns:ds="http://schemas.openxmlformats.org/officeDocument/2006/customXml" ds:itemID="{4AB8F72F-001C-4490-94E9-1E9717BBF5F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9</vt:i4>
      </vt:variant>
      <vt:variant>
        <vt:lpstr>Named Ranges</vt:lpstr>
      </vt:variant>
      <vt:variant>
        <vt:i4>5</vt:i4>
      </vt:variant>
    </vt:vector>
  </HeadingPairs>
  <TitlesOfParts>
    <vt:vector size="24" baseType="lpstr">
      <vt:lpstr>Revenue Req 2018-2019 </vt:lpstr>
      <vt:lpstr>Summary of RR change</vt:lpstr>
      <vt:lpstr>Historical Caps</vt:lpstr>
      <vt:lpstr>Components of Decrease</vt:lpstr>
      <vt:lpstr>Revenue Requirements 2017-2018</vt:lpstr>
      <vt:lpstr>2017-2018 Elec Rev Collected</vt:lpstr>
      <vt:lpstr>2016-2017 Collected Elec</vt:lpstr>
      <vt:lpstr>2017 Elec Rates</vt:lpstr>
      <vt:lpstr>Electric - Load</vt:lpstr>
      <vt:lpstr>2017-2018 Gas Rev Collected</vt:lpstr>
      <vt:lpstr>2016-2017 Collected Gas </vt:lpstr>
      <vt:lpstr>2017 Gas Rates</vt:lpstr>
      <vt:lpstr>Gas - Load</vt:lpstr>
      <vt:lpstr>2017 Elec&amp;Gas Forecast Revenue</vt:lpstr>
      <vt:lpstr>ConvFac Elec -2017 GRC</vt:lpstr>
      <vt:lpstr>ConvFac Elec-2013 ERF</vt:lpstr>
      <vt:lpstr>ConvFac Gas-2017 GRC</vt:lpstr>
      <vt:lpstr>ConvFac Gas-2013 ERF</vt:lpstr>
      <vt:lpstr>LIHEAP Credit</vt:lpstr>
      <vt:lpstr>'2016-2017 Collected Elec'!Print_Area</vt:lpstr>
      <vt:lpstr>'2016-2017 Collected Gas '!Print_Area</vt:lpstr>
      <vt:lpstr>'2017 Elec Rates'!Print_Area</vt:lpstr>
      <vt:lpstr>'Historical Caps'!Print_Area</vt:lpstr>
      <vt:lpstr>'LIHEAP Credit'!Print_Area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eal Edward Pedersen</dc:creator>
  <cp:lastModifiedBy>Puget Sound Energy</cp:lastModifiedBy>
  <cp:lastPrinted>2018-08-24T19:36:16Z</cp:lastPrinted>
  <dcterms:created xsi:type="dcterms:W3CDTF">2016-08-05T20:56:33Z</dcterms:created>
  <dcterms:modified xsi:type="dcterms:W3CDTF">2018-08-31T23:02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2F97F932DA1F464D8A557B2343B0DFDE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